A13525" s="4">
        <v>13524</v>
      </c>
      <c r="B13525" s="4">
        <v>20637</v>
      </c>
      <c r="C13525" s="2" t="s">
        <v>26219</v>
      </c>
      <c r="D13525" s="2" t="s">
        <v>26218</v>
      </c>
      <c r="E13525" s="7" t="s">
        <v>492012</v>
      </c>
      <c r="F13525" s="7" t="s">
        <v>492012</v>
      </c>
      <c r="G13525" s="4">
        <v>38565</v>
      </c>
      <c r="H13525" s="2" t="s">
        <v>488282</v>
      </c>
      <c r="I13525" s="2" t="s">
        <v>488286</v>
      </c>
      <c r="J13525" s="2" t="s">
        <v>488286</v>
      </c>
      <c r="K13525" s="3">
        <v>40109</v>
      </c>
      <c r="L13525" s="3">
        <v>43143</v>
      </c>
      <c r="M13525" s="2" t="s">
        <v>492009</v>
      </c>
      <c r="N13525" s="2" t="s">
        <v>492011</v>
      </c>
      <c r="O13525" s="2" t="s">
        <v>488285</v>
      </c>
      <c r="P13525" s="2">
        <v>256800.22797618981</v>
      </c>
      <c r="Q13525" s="2">
        <v>3195465274.4880934</v>
      </c>
      <c r="R13525" s="2">
        <v>1683.6377184426935</v>
      </c>
      <c r="S13525" s="7">
        <v>78.755023504894083</v>
      </c>
      <c r="T13525" s="7">
        <v>43.447371203127723</v>
      </c>
    </row>
    <row r="13526" spans="1:20" x14ac:dyDescent="0.2">
      <c r="A13526" s="4">
        <v>13525</v>
      </c>
      <c r="B13526" s="4">
        <v>19948</v>
      </c>
      <c r="C13526" s="2" t="s">
        <v>26219</v>
      </c>
      <c r="D13526" s="2" t="s">
        <v>26218</v>
      </c>
      <c r="E13526" s="7" t="s">
        <v>492010</v>
      </c>
      <c r="F13526" s="7" t="s">
        <v>492010</v>
      </c>
      <c r="G13526" s="4">
        <v>22305</v>
      </c>
      <c r="H13526" s="2" t="s">
        <v>488282</v>
      </c>
      <c r="I13526" s="2" t="s">
        <v>488286</v>
      </c>
      <c r="J13526" s="2" t="s">
        <v>488286</v>
      </c>
      <c r="K13526" s="3">
        <v>40109</v>
      </c>
      <c r="L13526" s="3">
        <v>43143</v>
      </c>
      <c r="M13526" s="2" t="s">
        <v>492009</v>
      </c>
      <c r="N13526" s="2" t="s">
        <v>492008</v>
      </c>
      <c r="O13526" s="2" t="s">
        <v>488285</v>
      </c>
      <c r="P13526" s="2">
        <v>339713.7238590442</v>
      </c>
      <c r="Q13526" s="2">
        <v>2129887636.2762249</v>
      </c>
      <c r="R13526" s="2">
        <v>1136.6003852568397</v>
      </c>
      <c r="S13526" s="7">
        <v>76.866322815054843</v>
      </c>
      <c r="T13526" s="7">
        <v>43.056512979966982</v>
      </c>
    </row>
    <row r="13527" spans="1:20" x14ac:dyDescent="0.2">
      <c r="A13527" s="4">
        <v>13526</v>
      </c>
      <c r="B13527" s="4">
        <v>19949</v>
      </c>
      <c r="C13527" s="2" t="s">
        <v>26219</v>
      </c>
      <c r="D13527" s="2" t="s">
        <v>26218</v>
      </c>
      <c r="E13527" s="7" t="s">
        <v>492007</v>
      </c>
      <c r="F13527" s="7" t="s">
        <v>492007</v>
      </c>
      <c r="G13527" s="4">
        <v>131934</v>
      </c>
      <c r="H13527" s="2" t="s">
        <v>488282</v>
      </c>
      <c r="I13527" s="2" t="s">
        <v>490171</v>
      </c>
      <c r="J13527" s="2" t="s">
        <v>488286</v>
      </c>
      <c r="K13527" s="3">
        <v>39467</v>
      </c>
      <c r="L13527" s="2"/>
      <c r="M13527" s="2" t="s">
        <v>491923</v>
      </c>
      <c r="N13527" s="2" t="s">
        <v>488286</v>
      </c>
      <c r="O13527" s="2" t="s">
        <v>488285</v>
      </c>
      <c r="P13527" s="2">
        <v>325341.179481561</v>
      </c>
      <c r="Q13527" s="2">
        <v>2224818707.6906643</v>
      </c>
      <c r="R13527" s="2">
        <v>1217.6344340001435</v>
      </c>
      <c r="S13527" s="7">
        <v>70.636525095465771</v>
      </c>
      <c r="T13527" s="7">
        <v>42.265377854146401</v>
      </c>
    </row>
    <row r="13528" spans="1:20" x14ac:dyDescent="0.2">
      <c r="A13528" s="4">
        <v>13527</v>
      </c>
      <c r="B13528" s="4">
        <v>21861</v>
      </c>
      <c r="C13528" s="2" t="s">
        <v>45245</v>
      </c>
      <c r="D13528" s="2" t="s">
        <v>45244</v>
      </c>
      <c r="E13528" s="7" t="s">
        <v>492006</v>
      </c>
      <c r="F13528" s="7" t="s">
        <v>492005</v>
      </c>
      <c r="G13528" s="4">
        <v>115216</v>
      </c>
      <c r="H13528" s="2" t="s">
        <v>488282</v>
      </c>
      <c r="I13528" s="2" t="s">
        <v>488286</v>
      </c>
      <c r="J13528" s="2" t="s">
        <v>488286</v>
      </c>
      <c r="K13528" s="3">
        <v>39337</v>
      </c>
      <c r="L13528" s="2"/>
      <c r="M13528" s="2" t="s">
        <v>491923</v>
      </c>
      <c r="N13528" s="2" t="s">
        <v>488286</v>
      </c>
      <c r="O13528" s="2" t="s">
        <v>488285</v>
      </c>
      <c r="P13528" s="2">
        <v>303749.09087252506</v>
      </c>
      <c r="Q13528" s="2">
        <v>2061249357.6539524</v>
      </c>
      <c r="R13528" s="2">
        <v>1194.1486117946508</v>
      </c>
      <c r="S13528" s="7">
        <v>70.192262363318534</v>
      </c>
      <c r="T13528" s="7">
        <v>40.398563674338568</v>
      </c>
    </row>
    <row r="13529" spans="1:20" x14ac:dyDescent="0.2">
      <c r="A13529" s="4">
        <v>13528</v>
      </c>
      <c r="B13529" s="4">
        <v>21868</v>
      </c>
      <c r="C13529" s="2" t="s">
        <v>45245</v>
      </c>
      <c r="D13529" s="2" t="s">
        <v>45244</v>
      </c>
      <c r="E13529" s="7" t="s">
        <v>492004</v>
      </c>
      <c r="F13529" s="7" t="s">
        <v>492003</v>
      </c>
      <c r="G13529" s="4">
        <v>17732</v>
      </c>
      <c r="H13529" s="2" t="s">
        <v>488282</v>
      </c>
      <c r="I13529" s="2" t="s">
        <v>488282</v>
      </c>
      <c r="J13529" s="2" t="s">
        <v>488286</v>
      </c>
      <c r="K13529" s="3">
        <v>39363</v>
      </c>
      <c r="L13529" s="2"/>
      <c r="M13529" s="2" t="s">
        <v>491923</v>
      </c>
      <c r="N13529" s="2" t="s">
        <v>488286</v>
      </c>
      <c r="O13529" s="2" t="s">
        <v>488285</v>
      </c>
      <c r="P13529" s="2">
        <v>89966.168639987562</v>
      </c>
      <c r="Q13529" s="2">
        <v>364115081.96779048</v>
      </c>
      <c r="R13529" s="2">
        <v>219.16293334152621</v>
      </c>
      <c r="S13529" s="7">
        <v>68.329839914289366</v>
      </c>
      <c r="T13529" s="7">
        <v>39.070971499787511</v>
      </c>
    </row>
    <row r="13530" spans="1:20" x14ac:dyDescent="0.2">
      <c r="A13530" s="4">
        <v>13529</v>
      </c>
      <c r="B13530" s="4">
        <v>21853</v>
      </c>
      <c r="C13530" s="2" t="s">
        <v>45245</v>
      </c>
      <c r="D13530" s="2" t="s">
        <v>45244</v>
      </c>
      <c r="E13530" s="7" t="s">
        <v>492002</v>
      </c>
      <c r="F13530" s="7" t="s">
        <v>492001</v>
      </c>
      <c r="G13530" s="4">
        <v>160972</v>
      </c>
      <c r="H13530" s="2" t="s">
        <v>488282</v>
      </c>
      <c r="I13530" s="2" t="s">
        <v>488282</v>
      </c>
      <c r="J13530" s="2" t="s">
        <v>488286</v>
      </c>
      <c r="K13530" s="3">
        <v>39337</v>
      </c>
      <c r="L13530" s="2"/>
      <c r="M13530" s="2" t="s">
        <v>492000</v>
      </c>
      <c r="N13530" s="2" t="s">
        <v>488286</v>
      </c>
      <c r="O13530" s="2" t="s">
        <v>488285</v>
      </c>
      <c r="P13530" s="2">
        <v>410074.54868432693</v>
      </c>
      <c r="Q13530" s="2">
        <v>2547788129.2517323</v>
      </c>
      <c r="R13530" s="2">
        <v>1603.9245929474819</v>
      </c>
      <c r="S13530" s="7">
        <v>73.772084159831365</v>
      </c>
      <c r="T13530" s="7">
        <v>37.426356108853859</v>
      </c>
    </row>
    <row r="13531" spans="1:20" x14ac:dyDescent="0.2">
      <c r="A13531" s="4">
        <v>13530</v>
      </c>
      <c r="B13531" s="4">
        <v>21860</v>
      </c>
      <c r="C13531" s="2" t="s">
        <v>45245</v>
      </c>
      <c r="D13531" s="2" t="s">
        <v>45244</v>
      </c>
      <c r="E13531" s="7" t="s">
        <v>491999</v>
      </c>
      <c r="F13531" s="7" t="s">
        <v>491998</v>
      </c>
      <c r="G13531" s="4">
        <v>161206</v>
      </c>
      <c r="H13531" s="2" t="s">
        <v>488282</v>
      </c>
      <c r="I13531" s="2" t="s">
        <v>488286</v>
      </c>
      <c r="J13531" s="2" t="s">
        <v>488286</v>
      </c>
      <c r="K13531" s="3">
        <v>39349</v>
      </c>
      <c r="L13531" s="2"/>
      <c r="M13531" s="2" t="s">
        <v>491923</v>
      </c>
      <c r="N13531" s="2" t="s">
        <v>488286</v>
      </c>
      <c r="O13531" s="2" t="s">
        <v>488285</v>
      </c>
      <c r="P13531" s="2">
        <v>318727.27730406338</v>
      </c>
      <c r="Q13531" s="2">
        <v>2708109425.6036186</v>
      </c>
      <c r="R13531" s="2">
        <v>1656.0807889602131</v>
      </c>
      <c r="S13531" s="7">
        <v>74.458877523426864</v>
      </c>
      <c r="T13531" s="7">
        <v>38.500913313145219</v>
      </c>
    </row>
    <row r="13532" spans="1:20" x14ac:dyDescent="0.2">
      <c r="A13532" s="4">
        <v>13531</v>
      </c>
      <c r="B13532" s="4">
        <v>20684</v>
      </c>
      <c r="C13532" s="2" t="s">
        <v>203055</v>
      </c>
      <c r="D13532" s="2" t="s">
        <v>203054</v>
      </c>
      <c r="E13532" s="7" t="s">
        <v>491997</v>
      </c>
      <c r="F13532" s="7" t="s">
        <v>491996</v>
      </c>
      <c r="G13532" s="4">
        <v>41517</v>
      </c>
      <c r="H13532" s="2" t="s">
        <v>488282</v>
      </c>
      <c r="I13532" s="2" t="s">
        <v>488286</v>
      </c>
      <c r="J13532" s="2" t="s">
        <v>488286</v>
      </c>
      <c r="K13532" s="3">
        <v>39264</v>
      </c>
      <c r="L13532" s="2"/>
      <c r="M13532" s="2" t="s">
        <v>491995</v>
      </c>
      <c r="N13532" s="2" t="s">
        <v>488286</v>
      </c>
      <c r="O13532" s="2" t="s">
        <v>488285</v>
      </c>
      <c r="P13532" s="2">
        <v>444201.6059303807</v>
      </c>
      <c r="Q13532" s="2">
        <v>2580007683.0715575</v>
      </c>
      <c r="R13532" s="2">
        <v>1525.820665427196</v>
      </c>
      <c r="S13532" s="7">
        <v>68.197163495686127</v>
      </c>
      <c r="T13532" s="7">
        <v>39.69025309265718</v>
      </c>
    </row>
    <row r="13533" spans="1:20" x14ac:dyDescent="0.2">
      <c r="A13533" s="4">
        <v>13532</v>
      </c>
      <c r="B13533" s="4">
        <v>46957</v>
      </c>
      <c r="C13533" s="2" t="s">
        <v>203055</v>
      </c>
      <c r="D13533" s="2" t="s">
        <v>203054</v>
      </c>
      <c r="E13533" s="7" t="s">
        <v>491994</v>
      </c>
      <c r="F13533" s="7" t="s">
        <v>491994</v>
      </c>
      <c r="G13533" s="4">
        <v>198178</v>
      </c>
      <c r="H13533" s="2" t="s">
        <v>488286</v>
      </c>
      <c r="I13533" s="2" t="s">
        <v>488282</v>
      </c>
      <c r="J13533" s="2" t="s">
        <v>488286</v>
      </c>
      <c r="K13533" s="3">
        <v>39254</v>
      </c>
      <c r="L13533" s="3">
        <v>39254</v>
      </c>
      <c r="M13533" s="2" t="s">
        <v>488286</v>
      </c>
      <c r="N13533" s="2" t="s">
        <v>488286</v>
      </c>
      <c r="O13533" s="2" t="s">
        <v>488286</v>
      </c>
      <c r="P13533" s="2">
        <v>433947.00094198174</v>
      </c>
      <c r="Q13533" s="2">
        <v>3211000544.5892868</v>
      </c>
      <c r="R13533" s="2">
        <v>1981.7790072716027</v>
      </c>
      <c r="S13533" s="7">
        <v>66.982187668354229</v>
      </c>
      <c r="T13533" s="7">
        <v>38.163750749408194</v>
      </c>
    </row>
    <row r="13534" spans="1:20" x14ac:dyDescent="0.2">
      <c r="A13534" s="4">
        <v>13533</v>
      </c>
      <c r="B13534" s="4">
        <v>8000</v>
      </c>
      <c r="C13534" s="2" t="s">
        <v>12097</v>
      </c>
      <c r="D13534" s="2" t="s">
        <v>12096</v>
      </c>
      <c r="E13534" s="7" t="s">
        <v>12121</v>
      </c>
      <c r="F13534" s="7" t="s">
        <v>12121</v>
      </c>
      <c r="G13534" s="4">
        <v>20000</v>
      </c>
      <c r="H13534" s="2" t="s">
        <v>488282</v>
      </c>
      <c r="I13534" s="2" t="s">
        <v>488286</v>
      </c>
      <c r="J13534" s="2" t="s">
        <v>488286</v>
      </c>
      <c r="K13534" s="3">
        <v>39829</v>
      </c>
      <c r="L13534" s="2"/>
      <c r="M13534" s="2" t="s">
        <v>491919</v>
      </c>
      <c r="N13534" s="2" t="s">
        <v>491993</v>
      </c>
      <c r="O13534" s="2" t="s">
        <v>488279</v>
      </c>
      <c r="P13534" s="2">
        <v>186277.92814176969</v>
      </c>
      <c r="Q13534" s="2">
        <v>897674096.23849618</v>
      </c>
      <c r="R13534" s="2">
        <v>564.95011281269888</v>
      </c>
      <c r="S13534" s="7">
        <v>69.516008771776185</v>
      </c>
      <c r="T13534" s="7">
        <v>37.437559956840467</v>
      </c>
    </row>
    <row r="13535" spans="1:20" x14ac:dyDescent="0.2">
      <c r="A13535" s="4">
        <v>13534</v>
      </c>
      <c r="B13535" s="4">
        <v>8002</v>
      </c>
      <c r="C13535" s="2" t="s">
        <v>12097</v>
      </c>
      <c r="D13535" s="2" t="s">
        <v>12096</v>
      </c>
      <c r="E13535" s="7" t="s">
        <v>491992</v>
      </c>
      <c r="F13535" s="7" t="s">
        <v>491991</v>
      </c>
      <c r="G13535" s="4">
        <v>67938</v>
      </c>
      <c r="H13535" s="2" t="s">
        <v>488282</v>
      </c>
      <c r="I13535" s="2" t="s">
        <v>488286</v>
      </c>
      <c r="J13535" s="2" t="s">
        <v>488286</v>
      </c>
      <c r="K13535" s="3">
        <v>39829</v>
      </c>
      <c r="L13535" s="2"/>
      <c r="M13535" s="2" t="s">
        <v>491919</v>
      </c>
      <c r="N13535" s="2" t="s">
        <v>491989</v>
      </c>
      <c r="O13535" s="2" t="s">
        <v>488279</v>
      </c>
      <c r="P13535" s="2">
        <v>195971.13274832242</v>
      </c>
      <c r="Q13535" s="2">
        <v>1297102326.4017882</v>
      </c>
      <c r="R13535" s="2">
        <v>823.12200938122101</v>
      </c>
      <c r="S13535" s="7">
        <v>73.025999584968517</v>
      </c>
      <c r="T13535" s="7">
        <v>37.123117734507169</v>
      </c>
    </row>
    <row r="13536" spans="1:20" x14ac:dyDescent="0.2">
      <c r="A13536" s="4">
        <v>13535</v>
      </c>
      <c r="B13536" s="4">
        <v>8003</v>
      </c>
      <c r="C13536" s="2" t="s">
        <v>12097</v>
      </c>
      <c r="D13536" s="2" t="s">
        <v>12096</v>
      </c>
      <c r="E13536" s="7" t="s">
        <v>491990</v>
      </c>
      <c r="F13536" s="7" t="s">
        <v>491990</v>
      </c>
      <c r="G13536" s="4">
        <v>200000</v>
      </c>
      <c r="H13536" s="2" t="s">
        <v>488282</v>
      </c>
      <c r="I13536" s="2" t="s">
        <v>488286</v>
      </c>
      <c r="J13536" s="2" t="s">
        <v>488286</v>
      </c>
      <c r="K13536" s="3">
        <v>39829</v>
      </c>
      <c r="L13536" s="2"/>
      <c r="M13536" s="2" t="s">
        <v>491919</v>
      </c>
      <c r="N13536" s="2" t="s">
        <v>491989</v>
      </c>
      <c r="O13536" s="2" t="s">
        <v>488279</v>
      </c>
      <c r="P13536" s="2">
        <v>578558.72127808922</v>
      </c>
      <c r="Q13536" s="2">
        <v>6057224759.4290533</v>
      </c>
      <c r="R13536" s="2">
        <v>3836.557688431295</v>
      </c>
      <c r="S13536" s="7">
        <v>74.110039265972574</v>
      </c>
      <c r="T13536" s="7">
        <v>37.195065619201401</v>
      </c>
    </row>
    <row r="13537" spans="1:20" x14ac:dyDescent="0.2">
      <c r="A13537" s="4">
        <v>13536</v>
      </c>
      <c r="B13537" s="4">
        <v>16411</v>
      </c>
      <c r="C13537" s="2" t="s">
        <v>40373</v>
      </c>
      <c r="D13537" s="2" t="s">
        <v>40372</v>
      </c>
      <c r="E13537" s="7" t="s">
        <v>491988</v>
      </c>
      <c r="F13537" s="7" t="s">
        <v>491988</v>
      </c>
      <c r="G13537" s="4">
        <v>227143</v>
      </c>
      <c r="H13537" s="2" t="s">
        <v>488282</v>
      </c>
      <c r="I13537" s="2" t="s">
        <v>488286</v>
      </c>
      <c r="J13537" s="2" t="s">
        <v>488286</v>
      </c>
      <c r="K13537" s="3">
        <v>41093</v>
      </c>
      <c r="L13537" s="2"/>
      <c r="M13537" s="2" t="s">
        <v>491919</v>
      </c>
      <c r="N13537" s="2" t="s">
        <v>488736</v>
      </c>
      <c r="O13537" s="2" t="s">
        <v>488279</v>
      </c>
      <c r="P13537" s="2">
        <v>383276.41674808343</v>
      </c>
      <c r="Q13537" s="2">
        <v>5181386142.0700216</v>
      </c>
      <c r="R13537" s="2">
        <v>3333.9941972937499</v>
      </c>
      <c r="S13537" s="7">
        <v>75.399860776033918</v>
      </c>
      <c r="T13537" s="7">
        <v>36.58700333214933</v>
      </c>
    </row>
    <row r="13538" spans="1:20" x14ac:dyDescent="0.2">
      <c r="A13538" s="4">
        <v>13537</v>
      </c>
      <c r="B13538" s="4">
        <v>27418</v>
      </c>
      <c r="C13538" s="2" t="s">
        <v>26766</v>
      </c>
      <c r="D13538" s="2" t="s">
        <v>26765</v>
      </c>
      <c r="E13538" s="7" t="s">
        <v>491987</v>
      </c>
      <c r="F13538" s="7" t="s">
        <v>491987</v>
      </c>
      <c r="G13538" s="4">
        <v>2250</v>
      </c>
      <c r="H13538" s="2" t="s">
        <v>488282</v>
      </c>
      <c r="I13538" s="2" t="s">
        <v>488286</v>
      </c>
      <c r="J13538" s="2" t="s">
        <v>488286</v>
      </c>
      <c r="K13538" s="3">
        <v>40590</v>
      </c>
      <c r="L13538" s="2"/>
      <c r="M13538" s="2" t="s">
        <v>491919</v>
      </c>
      <c r="N13538" s="2" t="s">
        <v>491986</v>
      </c>
      <c r="O13538" s="2" t="s">
        <v>491985</v>
      </c>
      <c r="P13538" s="2">
        <v>66733.519011739962</v>
      </c>
      <c r="Q13538" s="2">
        <v>203866583.09460124</v>
      </c>
      <c r="R13538" s="2">
        <v>116.50741019192697</v>
      </c>
      <c r="S13538" s="7">
        <v>75.310313084121958</v>
      </c>
      <c r="T13538" s="7">
        <v>40.857492083331948</v>
      </c>
    </row>
    <row r="13539" spans="1:20" x14ac:dyDescent="0.2">
      <c r="A13539" s="4">
        <v>13538</v>
      </c>
      <c r="B13539" s="4">
        <v>15440</v>
      </c>
      <c r="C13539" s="2" t="s">
        <v>488739</v>
      </c>
      <c r="D13539" s="2" t="s">
        <v>20900</v>
      </c>
      <c r="E13539" s="7" t="s">
        <v>491984</v>
      </c>
      <c r="F13539" s="7" t="s">
        <v>491984</v>
      </c>
      <c r="G13539" s="4">
        <v>98000</v>
      </c>
      <c r="H13539" s="2" t="s">
        <v>488282</v>
      </c>
      <c r="I13539" s="2" t="s">
        <v>488286</v>
      </c>
      <c r="J13539" s="2" t="s">
        <v>488286</v>
      </c>
      <c r="K13539" s="3">
        <v>40095</v>
      </c>
      <c r="L13539" s="3">
        <v>41649</v>
      </c>
      <c r="M13539" s="2" t="s">
        <v>491916</v>
      </c>
      <c r="N13539" s="2" t="s">
        <v>491983</v>
      </c>
      <c r="O13539" s="2" t="s">
        <v>488285</v>
      </c>
      <c r="P13539" s="2">
        <v>180555.05061179347</v>
      </c>
      <c r="Q13539" s="2">
        <v>1123858548.4930809</v>
      </c>
      <c r="R13539" s="2">
        <v>587.7475609529622</v>
      </c>
      <c r="S13539" s="7">
        <v>92.943453675867829</v>
      </c>
      <c r="T13539" s="7">
        <v>43.673342874823774</v>
      </c>
    </row>
    <row r="13540" spans="1:20" x14ac:dyDescent="0.2">
      <c r="A13540" s="4">
        <v>13539</v>
      </c>
      <c r="B13540" s="4">
        <v>15453</v>
      </c>
      <c r="C13540" s="2" t="s">
        <v>488739</v>
      </c>
      <c r="D13540" s="2" t="s">
        <v>20900</v>
      </c>
      <c r="E13540" s="7" t="s">
        <v>491982</v>
      </c>
      <c r="F13540" s="7" t="s">
        <v>491982</v>
      </c>
      <c r="G13540" s="4">
        <v>85000</v>
      </c>
      <c r="H13540" s="2" t="s">
        <v>488282</v>
      </c>
      <c r="I13540" s="2" t="s">
        <v>488286</v>
      </c>
      <c r="J13540" s="2" t="s">
        <v>488286</v>
      </c>
      <c r="K13540" s="3">
        <v>40095</v>
      </c>
      <c r="L13540" s="3">
        <v>41649</v>
      </c>
      <c r="M13540" s="2" t="s">
        <v>491919</v>
      </c>
      <c r="N13540" s="2" t="s">
        <v>491980</v>
      </c>
      <c r="O13540" s="2" t="s">
        <v>488279</v>
      </c>
      <c r="P13540" s="2">
        <v>171198.21954350921</v>
      </c>
      <c r="Q13540" s="2">
        <v>1138419232.0231371</v>
      </c>
      <c r="R13540" s="2">
        <v>670.47919364442873</v>
      </c>
      <c r="S13540" s="7">
        <v>74.320956956051376</v>
      </c>
      <c r="T13540" s="7">
        <v>39.833414915246884</v>
      </c>
    </row>
    <row r="13541" spans="1:20" x14ac:dyDescent="0.2">
      <c r="A13541" s="4">
        <v>13540</v>
      </c>
      <c r="B13541" s="4">
        <v>15456</v>
      </c>
      <c r="C13541" s="2" t="s">
        <v>488739</v>
      </c>
      <c r="D13541" s="2" t="s">
        <v>20900</v>
      </c>
      <c r="E13541" s="7" t="s">
        <v>491981</v>
      </c>
      <c r="F13541" s="7" t="s">
        <v>491981</v>
      </c>
      <c r="G13541" s="4">
        <v>25000</v>
      </c>
      <c r="H13541" s="2" t="s">
        <v>488282</v>
      </c>
      <c r="I13541" s="2" t="s">
        <v>488286</v>
      </c>
      <c r="J13541" s="2" t="s">
        <v>488286</v>
      </c>
      <c r="K13541" s="3">
        <v>40095</v>
      </c>
      <c r="L13541" s="3">
        <v>41649</v>
      </c>
      <c r="M13541" s="2" t="s">
        <v>491919</v>
      </c>
      <c r="N13541" s="2" t="s">
        <v>491980</v>
      </c>
      <c r="O13541" s="2" t="s">
        <v>488279</v>
      </c>
      <c r="P13541" s="2">
        <v>201902.55821911554</v>
      </c>
      <c r="Q13541" s="2">
        <v>270969711.38725674</v>
      </c>
      <c r="R13541" s="2">
        <v>164.49316772060479</v>
      </c>
      <c r="S13541" s="7">
        <v>74.934695647516818</v>
      </c>
      <c r="T13541" s="7">
        <v>38.766357191326307</v>
      </c>
    </row>
    <row r="13542" spans="1:20" x14ac:dyDescent="0.2">
      <c r="A13542" s="4">
        <v>13541</v>
      </c>
      <c r="B13542" s="4">
        <v>19944</v>
      </c>
      <c r="C13542" s="2" t="s">
        <v>26219</v>
      </c>
      <c r="D13542" s="2" t="s">
        <v>26218</v>
      </c>
      <c r="E13542" s="7" t="s">
        <v>491979</v>
      </c>
      <c r="F13542" s="7" t="s">
        <v>491979</v>
      </c>
      <c r="G13542" s="4">
        <v>96010</v>
      </c>
      <c r="H13542" s="2" t="s">
        <v>488282</v>
      </c>
      <c r="I13542" s="2" t="s">
        <v>488286</v>
      </c>
      <c r="J13542" s="2" t="s">
        <v>488286</v>
      </c>
      <c r="K13542" s="3">
        <v>39418</v>
      </c>
      <c r="L13542" s="2"/>
      <c r="M13542" s="2" t="s">
        <v>491919</v>
      </c>
      <c r="N13542" s="2" t="s">
        <v>491935</v>
      </c>
      <c r="O13542" s="2" t="s">
        <v>488285</v>
      </c>
      <c r="P13542" s="2">
        <v>249463.00736361151</v>
      </c>
      <c r="Q13542" s="2">
        <v>1694220038.1975961</v>
      </c>
      <c r="R13542" s="2">
        <v>960.8341554632724</v>
      </c>
      <c r="S13542" s="7">
        <v>68.231201500342038</v>
      </c>
      <c r="T13542" s="7">
        <v>41.112121802336944</v>
      </c>
    </row>
    <row r="13543" spans="1:20" x14ac:dyDescent="0.2">
      <c r="A13543" s="4">
        <v>13542</v>
      </c>
      <c r="B13543" s="4">
        <v>19954</v>
      </c>
      <c r="C13543" s="2" t="s">
        <v>26219</v>
      </c>
      <c r="D13543" s="2" t="s">
        <v>26218</v>
      </c>
      <c r="E13543" s="7" t="s">
        <v>491978</v>
      </c>
      <c r="F13543" s="7" t="s">
        <v>491978</v>
      </c>
      <c r="G13543" s="4">
        <v>53460</v>
      </c>
      <c r="H13543" s="2" t="s">
        <v>488282</v>
      </c>
      <c r="I13543" s="2" t="s">
        <v>488286</v>
      </c>
      <c r="J13543" s="2" t="s">
        <v>488286</v>
      </c>
      <c r="K13543" s="3">
        <v>39421</v>
      </c>
      <c r="L13543" s="2"/>
      <c r="M13543" s="2" t="s">
        <v>491919</v>
      </c>
      <c r="N13543" s="2" t="s">
        <v>491935</v>
      </c>
      <c r="O13543" s="2" t="s">
        <v>488285</v>
      </c>
      <c r="P13543" s="2">
        <v>178672.68191023197</v>
      </c>
      <c r="Q13543" s="2">
        <v>1001106359.6987067</v>
      </c>
      <c r="R13543" s="2">
        <v>535.00966368814341</v>
      </c>
      <c r="S13543" s="7">
        <v>68.510065435667428</v>
      </c>
      <c r="T13543" s="7">
        <v>43.01163908660844</v>
      </c>
    </row>
    <row r="13544" spans="1:20" x14ac:dyDescent="0.2">
      <c r="A13544" s="4">
        <v>13543</v>
      </c>
      <c r="B13544" s="4">
        <v>19956</v>
      </c>
      <c r="C13544" s="2" t="s">
        <v>26219</v>
      </c>
      <c r="D13544" s="2" t="s">
        <v>26218</v>
      </c>
      <c r="E13544" s="7" t="s">
        <v>491977</v>
      </c>
      <c r="F13544" s="7" t="s">
        <v>491977</v>
      </c>
      <c r="G13544" s="4">
        <v>10160</v>
      </c>
      <c r="H13544" s="2" t="s">
        <v>488282</v>
      </c>
      <c r="I13544" s="2" t="s">
        <v>488282</v>
      </c>
      <c r="J13544" s="2" t="s">
        <v>488286</v>
      </c>
      <c r="K13544" s="3">
        <v>39473</v>
      </c>
      <c r="L13544" s="2"/>
      <c r="M13544" s="2" t="s">
        <v>491919</v>
      </c>
      <c r="N13544" s="2" t="s">
        <v>491935</v>
      </c>
      <c r="O13544" s="2" t="s">
        <v>488285</v>
      </c>
      <c r="P13544" s="2">
        <v>69004.653529865318</v>
      </c>
      <c r="Q13544" s="2">
        <v>186978182.46265954</v>
      </c>
      <c r="R13544" s="2">
        <v>101.61307582303904</v>
      </c>
      <c r="S13544" s="7">
        <v>70.633535935148785</v>
      </c>
      <c r="T13544" s="7">
        <v>42.488684383646479</v>
      </c>
    </row>
    <row r="13545" spans="1:20" x14ac:dyDescent="0.2">
      <c r="A13545" s="4">
        <v>13544</v>
      </c>
      <c r="B13545" s="4">
        <v>21994</v>
      </c>
      <c r="C13545" s="2" t="s">
        <v>45245</v>
      </c>
      <c r="D13545" s="2" t="s">
        <v>45244</v>
      </c>
      <c r="E13545" s="7" t="s">
        <v>491976</v>
      </c>
      <c r="F13545" s="7" t="s">
        <v>491975</v>
      </c>
      <c r="G13545" s="4">
        <v>9811</v>
      </c>
      <c r="H13545" s="2" t="s">
        <v>488282</v>
      </c>
      <c r="I13545" s="2" t="s">
        <v>488286</v>
      </c>
      <c r="J13545" s="2" t="s">
        <v>488286</v>
      </c>
      <c r="K13545" s="3">
        <v>39383</v>
      </c>
      <c r="L13545" s="2"/>
      <c r="M13545" s="2" t="s">
        <v>491919</v>
      </c>
      <c r="N13545" s="2" t="s">
        <v>491974</v>
      </c>
      <c r="O13545" s="2" t="s">
        <v>488285</v>
      </c>
      <c r="P13545" s="2">
        <v>86372.00899807403</v>
      </c>
      <c r="Q13545" s="2">
        <v>166771382.38817093</v>
      </c>
      <c r="R13545" s="2">
        <v>98.185054673504368</v>
      </c>
      <c r="S13545" s="7">
        <v>69.063904799744307</v>
      </c>
      <c r="T13545" s="7">
        <v>39.84679938049053</v>
      </c>
    </row>
    <row r="13546" spans="1:20" x14ac:dyDescent="0.2">
      <c r="A13546" s="4">
        <v>13545</v>
      </c>
      <c r="B13546" s="4">
        <v>20601</v>
      </c>
      <c r="C13546" s="2" t="s">
        <v>26219</v>
      </c>
      <c r="D13546" s="2" t="s">
        <v>26218</v>
      </c>
      <c r="E13546" s="7" t="s">
        <v>491973</v>
      </c>
      <c r="F13546" s="7" t="s">
        <v>491973</v>
      </c>
      <c r="G13546" s="4">
        <v>4700</v>
      </c>
      <c r="H13546" s="2" t="s">
        <v>488282</v>
      </c>
      <c r="I13546" s="2" t="s">
        <v>488286</v>
      </c>
      <c r="J13546" s="2" t="s">
        <v>488286</v>
      </c>
      <c r="K13546" s="3">
        <v>39426</v>
      </c>
      <c r="L13546" s="2"/>
      <c r="M13546" s="2" t="s">
        <v>491972</v>
      </c>
      <c r="N13546" s="2" t="s">
        <v>491971</v>
      </c>
      <c r="O13546" s="2" t="s">
        <v>488285</v>
      </c>
      <c r="P13546" s="2">
        <v>54036.462634529569</v>
      </c>
      <c r="Q13546" s="2">
        <v>86831069.702434346</v>
      </c>
      <c r="R13546" s="2">
        <v>46.315647431365242</v>
      </c>
      <c r="S13546" s="7">
        <v>78.784688767039896</v>
      </c>
      <c r="T13546" s="7">
        <v>43.070706397818107</v>
      </c>
    </row>
    <row r="13547" spans="1:20" x14ac:dyDescent="0.2">
      <c r="A13547" s="4">
        <v>13546</v>
      </c>
      <c r="B13547" s="4">
        <v>20625</v>
      </c>
      <c r="C13547" s="2" t="s">
        <v>26219</v>
      </c>
      <c r="D13547" s="2" t="s">
        <v>26218</v>
      </c>
      <c r="E13547" s="7" t="s">
        <v>491970</v>
      </c>
      <c r="F13547" s="7" t="s">
        <v>491970</v>
      </c>
      <c r="G13547" s="4">
        <v>404000</v>
      </c>
      <c r="H13547" s="2" t="s">
        <v>488282</v>
      </c>
      <c r="I13547" s="2" t="s">
        <v>488286</v>
      </c>
      <c r="J13547" s="2" t="s">
        <v>488286</v>
      </c>
      <c r="K13547" s="3">
        <v>39474</v>
      </c>
      <c r="L13547" s="2"/>
      <c r="M13547" s="2" t="s">
        <v>491919</v>
      </c>
      <c r="N13547" s="2" t="s">
        <v>491969</v>
      </c>
      <c r="O13547" s="2" t="s">
        <v>488285</v>
      </c>
      <c r="P13547" s="2">
        <v>690236.68543548032</v>
      </c>
      <c r="Q13547" s="2">
        <v>7893247814.4960461</v>
      </c>
      <c r="R13547" s="2">
        <v>4294.9478169776976</v>
      </c>
      <c r="S13547" s="7">
        <v>67.923574113507883</v>
      </c>
      <c r="T13547" s="7">
        <v>42.44783244948016</v>
      </c>
    </row>
    <row r="13548" spans="1:20" x14ac:dyDescent="0.2">
      <c r="A13548" s="4">
        <v>13547</v>
      </c>
      <c r="B13548" s="4">
        <v>20647</v>
      </c>
      <c r="C13548" s="2" t="s">
        <v>203055</v>
      </c>
      <c r="D13548" s="2" t="s">
        <v>203054</v>
      </c>
      <c r="E13548" s="7" t="s">
        <v>491968</v>
      </c>
      <c r="F13548" s="7" t="s">
        <v>491967</v>
      </c>
      <c r="G13548" s="4">
        <v>4446</v>
      </c>
      <c r="H13548" s="2" t="s">
        <v>488282</v>
      </c>
      <c r="I13548" s="2" t="s">
        <v>488286</v>
      </c>
      <c r="J13548" s="2" t="s">
        <v>488286</v>
      </c>
      <c r="K13548" s="3">
        <v>39255</v>
      </c>
      <c r="L13548" s="2"/>
      <c r="M13548" s="2" t="s">
        <v>491919</v>
      </c>
      <c r="N13548" s="2" t="s">
        <v>491923</v>
      </c>
      <c r="O13548" s="2" t="s">
        <v>488285</v>
      </c>
      <c r="P13548" s="2">
        <v>66474.061100220264</v>
      </c>
      <c r="Q13548" s="2">
        <v>73743828.786994606</v>
      </c>
      <c r="R13548" s="2">
        <v>42.117877912786319</v>
      </c>
      <c r="S13548" s="7">
        <v>68.754915949894396</v>
      </c>
      <c r="T13548" s="7">
        <v>40.878000331676922</v>
      </c>
    </row>
    <row r="13549" spans="1:20" x14ac:dyDescent="0.2">
      <c r="A13549" s="4">
        <v>13548</v>
      </c>
      <c r="B13549" s="4">
        <v>20653</v>
      </c>
      <c r="C13549" s="2" t="s">
        <v>203055</v>
      </c>
      <c r="D13549" s="2" t="s">
        <v>203054</v>
      </c>
      <c r="E13549" s="7" t="s">
        <v>491966</v>
      </c>
      <c r="F13549" s="7" t="s">
        <v>491965</v>
      </c>
      <c r="G13549" s="4">
        <v>31706</v>
      </c>
      <c r="H13549" s="2" t="s">
        <v>488282</v>
      </c>
      <c r="I13549" s="2" t="s">
        <v>488286</v>
      </c>
      <c r="J13549" s="2" t="s">
        <v>488286</v>
      </c>
      <c r="K13549" s="3">
        <v>39260</v>
      </c>
      <c r="L13549" s="2"/>
      <c r="M13549" s="2" t="s">
        <v>491919</v>
      </c>
      <c r="N13549" s="2" t="s">
        <v>491923</v>
      </c>
      <c r="O13549" s="2" t="s">
        <v>488285</v>
      </c>
      <c r="P13549" s="2">
        <v>113492.37345612315</v>
      </c>
      <c r="Q13549" s="2">
        <v>528386504.42323124</v>
      </c>
      <c r="R13549" s="2">
        <v>302.04715473247518</v>
      </c>
      <c r="S13549" s="7">
        <v>67.824470688131953</v>
      </c>
      <c r="T13549" s="7">
        <v>40.848814482764062</v>
      </c>
    </row>
    <row r="13550" spans="1:20" x14ac:dyDescent="0.2">
      <c r="A13550" s="4">
        <v>13549</v>
      </c>
      <c r="B13550" s="4">
        <v>20680</v>
      </c>
      <c r="C13550" s="2" t="s">
        <v>203055</v>
      </c>
      <c r="D13550" s="2" t="s">
        <v>203054</v>
      </c>
      <c r="E13550" s="7" t="s">
        <v>491964</v>
      </c>
      <c r="F13550" s="7" t="s">
        <v>491963</v>
      </c>
      <c r="G13550" s="4">
        <v>1185</v>
      </c>
      <c r="H13550" s="2" t="s">
        <v>488282</v>
      </c>
      <c r="I13550" s="2" t="s">
        <v>488286</v>
      </c>
      <c r="J13550" s="2" t="s">
        <v>488286</v>
      </c>
      <c r="K13550" s="3">
        <v>39255</v>
      </c>
      <c r="L13550" s="2"/>
      <c r="M13550" s="2" t="s">
        <v>491919</v>
      </c>
      <c r="N13550" s="2" t="s">
        <v>491935</v>
      </c>
      <c r="O13550" s="2" t="s">
        <v>488285</v>
      </c>
      <c r="P13550" s="2">
        <v>19564.543108681075</v>
      </c>
      <c r="Q13550" s="2">
        <v>19398704.239929821</v>
      </c>
      <c r="R13550" s="2">
        <v>11.193165459950466</v>
      </c>
      <c r="S13550" s="7">
        <v>69.106480009158119</v>
      </c>
      <c r="T13550" s="7">
        <v>40.534981068549484</v>
      </c>
    </row>
    <row r="13551" spans="1:20" x14ac:dyDescent="0.2">
      <c r="A13551" s="4">
        <v>13550</v>
      </c>
      <c r="B13551" s="4">
        <v>20681</v>
      </c>
      <c r="C13551" s="2" t="s">
        <v>203055</v>
      </c>
      <c r="D13551" s="2" t="s">
        <v>203054</v>
      </c>
      <c r="E13551" s="7" t="s">
        <v>491962</v>
      </c>
      <c r="F13551" s="7" t="s">
        <v>491961</v>
      </c>
      <c r="G13551" s="4">
        <v>1450</v>
      </c>
      <c r="H13551" s="2" t="s">
        <v>488282</v>
      </c>
      <c r="I13551" s="2" t="s">
        <v>488286</v>
      </c>
      <c r="J13551" s="2" t="s">
        <v>488286</v>
      </c>
      <c r="K13551" s="3">
        <v>39264</v>
      </c>
      <c r="L13551" s="2"/>
      <c r="M13551" s="2" t="s">
        <v>491919</v>
      </c>
      <c r="N13551" s="2" t="s">
        <v>491923</v>
      </c>
      <c r="O13551" s="2" t="s">
        <v>488285</v>
      </c>
      <c r="P13551" s="2">
        <v>25375.190351494315</v>
      </c>
      <c r="Q13551" s="2">
        <v>23538278.09582435</v>
      </c>
      <c r="R13551" s="2">
        <v>13.407259513585938</v>
      </c>
      <c r="S13551" s="7">
        <v>69.318185831747996</v>
      </c>
      <c r="T13551" s="7">
        <v>40.96812908033219</v>
      </c>
    </row>
    <row r="13552" spans="1:20" x14ac:dyDescent="0.2">
      <c r="A13552" s="4">
        <v>13551</v>
      </c>
      <c r="B13552" s="4">
        <v>21848</v>
      </c>
      <c r="C13552" s="2" t="s">
        <v>45245</v>
      </c>
      <c r="D13552" s="2" t="s">
        <v>45244</v>
      </c>
      <c r="E13552" s="7" t="s">
        <v>491960</v>
      </c>
      <c r="F13552" s="7" t="s">
        <v>491959</v>
      </c>
      <c r="G13552" s="4">
        <v>149590</v>
      </c>
      <c r="H13552" s="2" t="s">
        <v>488282</v>
      </c>
      <c r="I13552" s="2" t="s">
        <v>488286</v>
      </c>
      <c r="J13552" s="2" t="s">
        <v>488286</v>
      </c>
      <c r="K13552" s="3">
        <v>39337</v>
      </c>
      <c r="L13552" s="2"/>
      <c r="M13552" s="2" t="s">
        <v>491919</v>
      </c>
      <c r="N13552" s="2" t="s">
        <v>491923</v>
      </c>
      <c r="O13552" s="2" t="s">
        <v>488285</v>
      </c>
      <c r="P13552" s="2">
        <v>267081.8637031836</v>
      </c>
      <c r="Q13552" s="2">
        <v>2396768378.2965126</v>
      </c>
      <c r="R13552" s="2">
        <v>1492.5059007867269</v>
      </c>
      <c r="S13552" s="7">
        <v>73.009775281268404</v>
      </c>
      <c r="T13552" s="7">
        <v>37.834555924818552</v>
      </c>
    </row>
    <row r="13553" spans="1:20" x14ac:dyDescent="0.2">
      <c r="A13553" s="4">
        <v>13552</v>
      </c>
      <c r="B13553" s="4">
        <v>21858</v>
      </c>
      <c r="C13553" s="2" t="s">
        <v>45245</v>
      </c>
      <c r="D13553" s="2" t="s">
        <v>45244</v>
      </c>
      <c r="E13553" s="7" t="s">
        <v>491958</v>
      </c>
      <c r="F13553" s="7" t="s">
        <v>491957</v>
      </c>
      <c r="G13553" s="4">
        <v>144054</v>
      </c>
      <c r="H13553" s="2" t="s">
        <v>488282</v>
      </c>
      <c r="I13553" s="2" t="s">
        <v>488286</v>
      </c>
      <c r="J13553" s="2" t="s">
        <v>488286</v>
      </c>
      <c r="K13553" s="3">
        <v>39337</v>
      </c>
      <c r="L13553" s="2"/>
      <c r="M13553" s="2" t="s">
        <v>491919</v>
      </c>
      <c r="N13553" s="2" t="s">
        <v>491923</v>
      </c>
      <c r="O13553" s="2" t="s">
        <v>488285</v>
      </c>
      <c r="P13553" s="2">
        <v>221946.84107745904</v>
      </c>
      <c r="Q13553" s="2">
        <v>2384135047.9546943</v>
      </c>
      <c r="R13553" s="2">
        <v>1436.6991496107134</v>
      </c>
      <c r="S13553" s="7">
        <v>73.33581538548863</v>
      </c>
      <c r="T13553" s="7">
        <v>39.029283227669083</v>
      </c>
    </row>
    <row r="13554" spans="1:20" x14ac:dyDescent="0.2">
      <c r="A13554" s="4">
        <v>13553</v>
      </c>
      <c r="B13554" s="4">
        <v>21864</v>
      </c>
      <c r="C13554" s="2" t="s">
        <v>45245</v>
      </c>
      <c r="D13554" s="2" t="s">
        <v>45244</v>
      </c>
      <c r="E13554" s="7" t="s">
        <v>491956</v>
      </c>
      <c r="F13554" s="7" t="s">
        <v>491955</v>
      </c>
      <c r="G13554" s="4">
        <v>34477</v>
      </c>
      <c r="H13554" s="2" t="s">
        <v>488282</v>
      </c>
      <c r="I13554" s="2" t="s">
        <v>488286</v>
      </c>
      <c r="J13554" s="2" t="s">
        <v>488286</v>
      </c>
      <c r="K13554" s="3">
        <v>39335</v>
      </c>
      <c r="L13554" s="2"/>
      <c r="M13554" s="2" t="s">
        <v>491919</v>
      </c>
      <c r="N13554" s="2" t="s">
        <v>491923</v>
      </c>
      <c r="O13554" s="2" t="s">
        <v>488285</v>
      </c>
      <c r="P13554" s="2">
        <v>118888.72363315908</v>
      </c>
      <c r="Q13554" s="2">
        <v>546800663.65711963</v>
      </c>
      <c r="R13554" s="2">
        <v>344.2369896856315</v>
      </c>
      <c r="S13554" s="7">
        <v>72.486748694759257</v>
      </c>
      <c r="T13554" s="7">
        <v>37.425758534265015</v>
      </c>
    </row>
    <row r="13555" spans="1:20" x14ac:dyDescent="0.2">
      <c r="A13555" s="4">
        <v>13554</v>
      </c>
      <c r="B13555" s="4">
        <v>21981</v>
      </c>
      <c r="C13555" s="2" t="s">
        <v>45245</v>
      </c>
      <c r="D13555" s="2" t="s">
        <v>45244</v>
      </c>
      <c r="E13555" s="7" t="s">
        <v>491954</v>
      </c>
      <c r="F13555" s="7" t="s">
        <v>491953</v>
      </c>
      <c r="G13555" s="4">
        <v>47421</v>
      </c>
      <c r="H13555" s="2" t="s">
        <v>488282</v>
      </c>
      <c r="I13555" s="2" t="s">
        <v>488286</v>
      </c>
      <c r="J13555" s="2" t="s">
        <v>488286</v>
      </c>
      <c r="K13555" s="3">
        <v>39370</v>
      </c>
      <c r="L13555" s="2"/>
      <c r="M13555" s="2" t="s">
        <v>491919</v>
      </c>
      <c r="N13555" s="2" t="s">
        <v>491923</v>
      </c>
      <c r="O13555" s="2" t="s">
        <v>488285</v>
      </c>
      <c r="P13555" s="2">
        <v>159225.50743448627</v>
      </c>
      <c r="Q13555" s="2">
        <v>830654827.52831554</v>
      </c>
      <c r="R13555" s="2">
        <v>474.42529386910746</v>
      </c>
      <c r="S13555" s="7">
        <v>70.404426257309751</v>
      </c>
      <c r="T13555" s="7">
        <v>40.877401666650506</v>
      </c>
    </row>
    <row r="13556" spans="1:20" x14ac:dyDescent="0.2">
      <c r="A13556" s="4">
        <v>13555</v>
      </c>
      <c r="B13556" s="4">
        <v>21983</v>
      </c>
      <c r="C13556" s="2" t="s">
        <v>45245</v>
      </c>
      <c r="D13556" s="2" t="s">
        <v>45244</v>
      </c>
      <c r="E13556" s="7" t="s">
        <v>491952</v>
      </c>
      <c r="F13556" s="7" t="s">
        <v>491951</v>
      </c>
      <c r="G13556" s="4">
        <v>26767</v>
      </c>
      <c r="H13556" s="2" t="s">
        <v>488282</v>
      </c>
      <c r="I13556" s="2" t="s">
        <v>488286</v>
      </c>
      <c r="J13556" s="2" t="s">
        <v>488286</v>
      </c>
      <c r="K13556" s="3">
        <v>39351</v>
      </c>
      <c r="L13556" s="2"/>
      <c r="M13556" s="2" t="s">
        <v>491919</v>
      </c>
      <c r="N13556" s="2" t="s">
        <v>491923</v>
      </c>
      <c r="O13556" s="2" t="s">
        <v>488285</v>
      </c>
      <c r="P13556" s="2">
        <v>105110.25836448859</v>
      </c>
      <c r="Q13556" s="2">
        <v>461314154.11455977</v>
      </c>
      <c r="R13556" s="2">
        <v>267.87124736841764</v>
      </c>
      <c r="S13556" s="7">
        <v>69.488653693469558</v>
      </c>
      <c r="T13556" s="7">
        <v>40.320417428246103</v>
      </c>
    </row>
    <row r="13557" spans="1:20" x14ac:dyDescent="0.2">
      <c r="A13557" s="4">
        <v>13556</v>
      </c>
      <c r="B13557" s="4">
        <v>21987</v>
      </c>
      <c r="C13557" s="2" t="s">
        <v>45245</v>
      </c>
      <c r="D13557" s="2" t="s">
        <v>45244</v>
      </c>
      <c r="E13557" s="7" t="s">
        <v>491950</v>
      </c>
      <c r="F13557" s="7" t="s">
        <v>491949</v>
      </c>
      <c r="G13557" s="4">
        <v>69441</v>
      </c>
      <c r="H13557" s="2" t="s">
        <v>488282</v>
      </c>
      <c r="I13557" s="2" t="s">
        <v>488286</v>
      </c>
      <c r="J13557" s="2" t="s">
        <v>488286</v>
      </c>
      <c r="K13557" s="3">
        <v>39351</v>
      </c>
      <c r="L13557" s="2"/>
      <c r="M13557" s="2" t="s">
        <v>491919</v>
      </c>
      <c r="N13557" s="2" t="s">
        <v>491923</v>
      </c>
      <c r="O13557" s="2" t="s">
        <v>488285</v>
      </c>
      <c r="P13557" s="2">
        <v>151027.9084144918</v>
      </c>
      <c r="Q13557" s="2">
        <v>1120022118.7543621</v>
      </c>
      <c r="R13557" s="2">
        <v>694.92895366610389</v>
      </c>
      <c r="S13557" s="7">
        <v>69.482247500583767</v>
      </c>
      <c r="T13557" s="7">
        <v>37.969215471484937</v>
      </c>
    </row>
    <row r="13558" spans="1:20" x14ac:dyDescent="0.2">
      <c r="A13558" s="4">
        <v>13557</v>
      </c>
      <c r="B13558" s="4">
        <v>21988</v>
      </c>
      <c r="C13558" s="2" t="s">
        <v>45245</v>
      </c>
      <c r="D13558" s="2" t="s">
        <v>45244</v>
      </c>
      <c r="E13558" s="7" t="s">
        <v>491948</v>
      </c>
      <c r="F13558" s="7" t="s">
        <v>491947</v>
      </c>
      <c r="G13558" s="4">
        <v>9753</v>
      </c>
      <c r="H13558" s="2" t="s">
        <v>488282</v>
      </c>
      <c r="I13558" s="2" t="s">
        <v>488286</v>
      </c>
      <c r="J13558" s="2" t="s">
        <v>488286</v>
      </c>
      <c r="K13558" s="3">
        <v>39370</v>
      </c>
      <c r="L13558" s="2"/>
      <c r="M13558" s="2" t="s">
        <v>491919</v>
      </c>
      <c r="N13558" s="2" t="s">
        <v>491923</v>
      </c>
      <c r="O13558" s="2" t="s">
        <v>488285</v>
      </c>
      <c r="P13558" s="2">
        <v>57304.166065795755</v>
      </c>
      <c r="Q13558" s="2">
        <v>162994830.9372007</v>
      </c>
      <c r="R13558" s="2">
        <v>97.594607708245221</v>
      </c>
      <c r="S13558" s="7">
        <v>68.163696556118722</v>
      </c>
      <c r="T13558" s="7">
        <v>39.25684070032267</v>
      </c>
    </row>
    <row r="13559" spans="1:20" x14ac:dyDescent="0.2">
      <c r="A13559" s="4">
        <v>13558</v>
      </c>
      <c r="B13559" s="4">
        <v>21989</v>
      </c>
      <c r="C13559" s="2" t="s">
        <v>45245</v>
      </c>
      <c r="D13559" s="2" t="s">
        <v>45244</v>
      </c>
      <c r="E13559" s="7" t="s">
        <v>491946</v>
      </c>
      <c r="F13559" s="7" t="s">
        <v>491945</v>
      </c>
      <c r="G13559" s="4">
        <v>113623</v>
      </c>
      <c r="H13559" s="2" t="s">
        <v>488282</v>
      </c>
      <c r="I13559" s="2" t="s">
        <v>488286</v>
      </c>
      <c r="J13559" s="2" t="s">
        <v>488286</v>
      </c>
      <c r="K13559" s="3">
        <v>39351</v>
      </c>
      <c r="L13559" s="2"/>
      <c r="M13559" s="2" t="s">
        <v>491919</v>
      </c>
      <c r="N13559" s="2" t="s">
        <v>491923</v>
      </c>
      <c r="O13559" s="2" t="s">
        <v>488285</v>
      </c>
      <c r="P13559" s="2">
        <v>242920.40456276515</v>
      </c>
      <c r="Q13559" s="2">
        <v>1782620185.2045796</v>
      </c>
      <c r="R13559" s="2">
        <v>1134.8208641337792</v>
      </c>
      <c r="S13559" s="7">
        <v>72.227617616349846</v>
      </c>
      <c r="T13559" s="7">
        <v>37.001653586887706</v>
      </c>
    </row>
    <row r="13560" spans="1:20" x14ac:dyDescent="0.2">
      <c r="A13560" s="4">
        <v>13559</v>
      </c>
      <c r="B13560" s="4">
        <v>21998</v>
      </c>
      <c r="C13560" s="2" t="s">
        <v>45245</v>
      </c>
      <c r="D13560" s="2" t="s">
        <v>45244</v>
      </c>
      <c r="E13560" s="7" t="s">
        <v>491944</v>
      </c>
      <c r="F13560" s="7" t="s">
        <v>491943</v>
      </c>
      <c r="G13560" s="4">
        <v>4280</v>
      </c>
      <c r="H13560" s="2" t="s">
        <v>488282</v>
      </c>
      <c r="I13560" s="2" t="s">
        <v>488286</v>
      </c>
      <c r="J13560" s="2" t="s">
        <v>488286</v>
      </c>
      <c r="K13560" s="3">
        <v>43511</v>
      </c>
      <c r="L13560" s="2"/>
      <c r="M13560" s="2" t="s">
        <v>491919</v>
      </c>
      <c r="N13560" s="2" t="s">
        <v>488286</v>
      </c>
      <c r="O13560" s="2" t="s">
        <v>488285</v>
      </c>
      <c r="P13560" s="2">
        <v>79985.145256572971</v>
      </c>
      <c r="Q13560" s="2">
        <v>72034511.166062996</v>
      </c>
      <c r="R13560" s="2">
        <v>42.819693204193413</v>
      </c>
      <c r="S13560" s="7">
        <v>67.570809895661071</v>
      </c>
      <c r="T13560" s="7">
        <v>39.511922567380836</v>
      </c>
    </row>
    <row r="13561" spans="1:20" x14ac:dyDescent="0.2">
      <c r="A13561" s="4">
        <v>13560</v>
      </c>
      <c r="B13561" s="4">
        <v>22137</v>
      </c>
      <c r="C13561" s="2" t="s">
        <v>203055</v>
      </c>
      <c r="D13561" s="2" t="s">
        <v>203054</v>
      </c>
      <c r="E13561" s="7" t="s">
        <v>491942</v>
      </c>
      <c r="F13561" s="7" t="s">
        <v>491941</v>
      </c>
      <c r="G13561" s="4">
        <v>5294</v>
      </c>
      <c r="H13561" s="2" t="s">
        <v>488282</v>
      </c>
      <c r="I13561" s="2" t="s">
        <v>488286</v>
      </c>
      <c r="J13561" s="2" t="s">
        <v>488286</v>
      </c>
      <c r="K13561" s="3">
        <v>39412</v>
      </c>
      <c r="L13561" s="2"/>
      <c r="M13561" s="2" t="s">
        <v>491919</v>
      </c>
      <c r="N13561" s="2" t="s">
        <v>491923</v>
      </c>
      <c r="O13561" s="2" t="s">
        <v>488285</v>
      </c>
      <c r="P13561" s="2">
        <v>58777.405620874204</v>
      </c>
      <c r="Q13561" s="2">
        <v>91130440.607071832</v>
      </c>
      <c r="R13561" s="2">
        <v>51.394636244076622</v>
      </c>
      <c r="S13561" s="7">
        <v>70.277746575291872</v>
      </c>
      <c r="T13561" s="7">
        <v>41.29624146252381</v>
      </c>
    </row>
    <row r="13562" spans="1:20" x14ac:dyDescent="0.2">
      <c r="A13562" s="4">
        <v>13561</v>
      </c>
      <c r="B13562" s="4">
        <v>22143</v>
      </c>
      <c r="C13562" s="2" t="s">
        <v>203055</v>
      </c>
      <c r="D13562" s="2" t="s">
        <v>203054</v>
      </c>
      <c r="E13562" s="7" t="s">
        <v>491940</v>
      </c>
      <c r="F13562" s="7" t="s">
        <v>491939</v>
      </c>
      <c r="G13562" s="4">
        <v>5769</v>
      </c>
      <c r="H13562" s="2" t="s">
        <v>488282</v>
      </c>
      <c r="I13562" s="2" t="s">
        <v>488286</v>
      </c>
      <c r="J13562" s="2" t="s">
        <v>488286</v>
      </c>
      <c r="K13562" s="3">
        <v>39414</v>
      </c>
      <c r="L13562" s="2"/>
      <c r="M13562" s="2" t="s">
        <v>491919</v>
      </c>
      <c r="N13562" s="2" t="s">
        <v>491923</v>
      </c>
      <c r="O13562" s="2" t="s">
        <v>488285</v>
      </c>
      <c r="P13562" s="2">
        <v>77061.021517150322</v>
      </c>
      <c r="Q13562" s="2">
        <v>98116253.520878449</v>
      </c>
      <c r="R13562" s="2">
        <v>56.974867102188703</v>
      </c>
      <c r="S13562" s="7">
        <v>65.655456731751201</v>
      </c>
      <c r="T13562" s="7">
        <v>40.319412952964335</v>
      </c>
    </row>
    <row r="13563" spans="1:20" x14ac:dyDescent="0.2">
      <c r="A13563" s="4">
        <v>13562</v>
      </c>
      <c r="B13563" s="4">
        <v>22144</v>
      </c>
      <c r="C13563" s="2" t="s">
        <v>203055</v>
      </c>
      <c r="D13563" s="2" t="s">
        <v>203054</v>
      </c>
      <c r="E13563" s="7" t="s">
        <v>491938</v>
      </c>
      <c r="F13563" s="7" t="s">
        <v>491937</v>
      </c>
      <c r="G13563" s="4">
        <v>2323</v>
      </c>
      <c r="H13563" s="2" t="s">
        <v>488282</v>
      </c>
      <c r="I13563" s="2" t="s">
        <v>488286</v>
      </c>
      <c r="J13563" s="2" t="s">
        <v>488286</v>
      </c>
      <c r="K13563" s="3">
        <v>39412</v>
      </c>
      <c r="L13563" s="2"/>
      <c r="M13563" s="2" t="s">
        <v>491919</v>
      </c>
      <c r="N13563" s="2" t="s">
        <v>491923</v>
      </c>
      <c r="O13563" s="2" t="s">
        <v>488285</v>
      </c>
      <c r="P13563" s="2">
        <v>26789.442331394726</v>
      </c>
      <c r="Q13563" s="2">
        <v>36947212.941809297</v>
      </c>
      <c r="R13563" s="2">
        <v>20.747896042877546</v>
      </c>
      <c r="S13563" s="7">
        <v>70.159755270989081</v>
      </c>
      <c r="T13563" s="7">
        <v>41.436789683485813</v>
      </c>
    </row>
    <row r="13564" spans="1:20" x14ac:dyDescent="0.2">
      <c r="A13564" s="4">
        <v>13563</v>
      </c>
      <c r="B13564" s="4">
        <v>22148</v>
      </c>
      <c r="C13564" s="2" t="s">
        <v>26219</v>
      </c>
      <c r="D13564" s="2" t="s">
        <v>26218</v>
      </c>
      <c r="E13564" s="7" t="s">
        <v>491936</v>
      </c>
      <c r="F13564" s="7" t="s">
        <v>491936</v>
      </c>
      <c r="G13564" s="4">
        <v>3310</v>
      </c>
      <c r="H13564" s="2" t="s">
        <v>488282</v>
      </c>
      <c r="I13564" s="2" t="s">
        <v>488286</v>
      </c>
      <c r="J13564" s="2" t="s">
        <v>488286</v>
      </c>
      <c r="K13564" s="3">
        <v>39461</v>
      </c>
      <c r="L13564" s="2"/>
      <c r="M13564" s="2" t="s">
        <v>491919</v>
      </c>
      <c r="N13564" s="2" t="s">
        <v>491935</v>
      </c>
      <c r="O13564" s="2" t="s">
        <v>488285</v>
      </c>
      <c r="P13564" s="2">
        <v>43843.234709010889</v>
      </c>
      <c r="Q13564" s="2">
        <v>61308556.915096633</v>
      </c>
      <c r="R13564" s="2">
        <v>33.104839197348142</v>
      </c>
      <c r="S13564" s="7">
        <v>70.906200105287695</v>
      </c>
      <c r="T13564" s="7">
        <v>42.690227710179045</v>
      </c>
    </row>
    <row r="13565" spans="1:20" x14ac:dyDescent="0.2">
      <c r="A13565" s="4">
        <v>13564</v>
      </c>
      <c r="B13565" s="4">
        <v>22156</v>
      </c>
      <c r="C13565" s="2" t="s">
        <v>203055</v>
      </c>
      <c r="D13565" s="2" t="s">
        <v>203054</v>
      </c>
      <c r="E13565" s="7" t="s">
        <v>491934</v>
      </c>
      <c r="F13565" s="7" t="s">
        <v>491933</v>
      </c>
      <c r="G13565" s="4">
        <v>638</v>
      </c>
      <c r="H13565" s="2" t="s">
        <v>488282</v>
      </c>
      <c r="I13565" s="2" t="s">
        <v>488286</v>
      </c>
      <c r="J13565" s="2" t="s">
        <v>488286</v>
      </c>
      <c r="K13565" s="3">
        <v>39413</v>
      </c>
      <c r="L13565" s="2"/>
      <c r="M13565" s="2" t="s">
        <v>491919</v>
      </c>
      <c r="N13565" s="2" t="s">
        <v>491923</v>
      </c>
      <c r="O13565" s="2" t="s">
        <v>488285</v>
      </c>
      <c r="P13565" s="2">
        <v>16178.845030133674</v>
      </c>
      <c r="Q13565" s="2">
        <v>10102101.318993226</v>
      </c>
      <c r="R13565" s="2">
        <v>6.2522351819088779</v>
      </c>
      <c r="S13565" s="7">
        <v>67.469069168336034</v>
      </c>
      <c r="T13565" s="7">
        <v>38.062112310717666</v>
      </c>
    </row>
    <row r="13566" spans="1:20" x14ac:dyDescent="0.2">
      <c r="A13566" s="4">
        <v>13565</v>
      </c>
      <c r="B13566" s="4">
        <v>22157</v>
      </c>
      <c r="C13566" s="2" t="s">
        <v>203055</v>
      </c>
      <c r="D13566" s="2" t="s">
        <v>203054</v>
      </c>
      <c r="E13566" s="7" t="s">
        <v>491932</v>
      </c>
      <c r="F13566" s="7" t="s">
        <v>491931</v>
      </c>
      <c r="G13566" s="4">
        <v>1862</v>
      </c>
      <c r="H13566" s="2" t="s">
        <v>488282</v>
      </c>
      <c r="I13566" s="2" t="s">
        <v>488286</v>
      </c>
      <c r="J13566" s="2" t="s">
        <v>488286</v>
      </c>
      <c r="K13566" s="3">
        <v>39412</v>
      </c>
      <c r="L13566" s="2"/>
      <c r="M13566" s="2" t="s">
        <v>491919</v>
      </c>
      <c r="N13566" s="2" t="s">
        <v>491923</v>
      </c>
      <c r="O13566" s="2" t="s">
        <v>488285</v>
      </c>
      <c r="P13566" s="2">
        <v>25579.767290978423</v>
      </c>
      <c r="Q13566" s="2">
        <v>31456651.825203206</v>
      </c>
      <c r="R13566" s="2">
        <v>18.005152885882943</v>
      </c>
      <c r="S13566" s="7">
        <v>71.035270592586102</v>
      </c>
      <c r="T13566" s="7">
        <v>40.805450396134574</v>
      </c>
    </row>
    <row r="13567" spans="1:20" x14ac:dyDescent="0.2">
      <c r="A13567" s="4">
        <v>13566</v>
      </c>
      <c r="B13567" s="4">
        <v>22158</v>
      </c>
      <c r="C13567" s="2" t="s">
        <v>203055</v>
      </c>
      <c r="D13567" s="2" t="s">
        <v>203054</v>
      </c>
      <c r="E13567" s="7" t="s">
        <v>491930</v>
      </c>
      <c r="F13567" s="7" t="s">
        <v>491929</v>
      </c>
      <c r="G13567" s="4">
        <v>22576</v>
      </c>
      <c r="H13567" s="2" t="s">
        <v>488282</v>
      </c>
      <c r="I13567" s="2" t="s">
        <v>488286</v>
      </c>
      <c r="J13567" s="2" t="s">
        <v>488286</v>
      </c>
      <c r="K13567" s="3">
        <v>39414</v>
      </c>
      <c r="L13567" s="2"/>
      <c r="M13567" s="2" t="s">
        <v>491919</v>
      </c>
      <c r="N13567" s="2" t="s">
        <v>491923</v>
      </c>
      <c r="O13567" s="2" t="s">
        <v>488285</v>
      </c>
      <c r="P13567" s="2">
        <v>112426.4900998941</v>
      </c>
      <c r="Q13567" s="2">
        <v>354363286.32543862</v>
      </c>
      <c r="R13567" s="2">
        <v>219.78860424544416</v>
      </c>
      <c r="S13567" s="7">
        <v>67.091165205695688</v>
      </c>
      <c r="T13567" s="7">
        <v>37.982688444863328</v>
      </c>
    </row>
    <row r="13568" spans="1:20" x14ac:dyDescent="0.2">
      <c r="A13568" s="4">
        <v>13567</v>
      </c>
      <c r="B13568" s="4">
        <v>22173</v>
      </c>
      <c r="C13568" s="2" t="s">
        <v>203055</v>
      </c>
      <c r="D13568" s="2" t="s">
        <v>203054</v>
      </c>
      <c r="E13568" s="7" t="s">
        <v>491928</v>
      </c>
      <c r="F13568" s="7" t="s">
        <v>491927</v>
      </c>
      <c r="G13568" s="4">
        <v>19928</v>
      </c>
      <c r="H13568" s="2" t="s">
        <v>488282</v>
      </c>
      <c r="I13568" s="2" t="s">
        <v>488286</v>
      </c>
      <c r="J13568" s="2" t="s">
        <v>488286</v>
      </c>
      <c r="K13568" s="3">
        <v>39415</v>
      </c>
      <c r="L13568" s="2"/>
      <c r="M13568" s="2" t="s">
        <v>491919</v>
      </c>
      <c r="N13568" s="2" t="s">
        <v>491926</v>
      </c>
      <c r="O13568" s="2" t="s">
        <v>488285</v>
      </c>
      <c r="P13568" s="2">
        <v>82416.621235977553</v>
      </c>
      <c r="Q13568" s="2">
        <v>319764113.9368608</v>
      </c>
      <c r="R13568" s="2">
        <v>196.34917202104509</v>
      </c>
      <c r="S13568" s="7">
        <v>66.107852972782695</v>
      </c>
      <c r="T13568" s="7">
        <v>38.351462249806772</v>
      </c>
    </row>
    <row r="13569" spans="1:20" x14ac:dyDescent="0.2">
      <c r="A13569" s="4">
        <v>13568</v>
      </c>
      <c r="B13569" s="4">
        <v>22518</v>
      </c>
      <c r="C13569" s="2" t="s">
        <v>203055</v>
      </c>
      <c r="D13569" s="2" t="s">
        <v>203054</v>
      </c>
      <c r="E13569" s="7" t="s">
        <v>491925</v>
      </c>
      <c r="F13569" s="7" t="s">
        <v>491924</v>
      </c>
      <c r="G13569" s="4">
        <v>2712</v>
      </c>
      <c r="H13569" s="2" t="s">
        <v>488282</v>
      </c>
      <c r="I13569" s="2" t="s">
        <v>488286</v>
      </c>
      <c r="J13569" s="2" t="s">
        <v>488286</v>
      </c>
      <c r="K13569" s="3">
        <v>39434</v>
      </c>
      <c r="L13569" s="2"/>
      <c r="M13569" s="2" t="s">
        <v>491919</v>
      </c>
      <c r="N13569" s="2" t="s">
        <v>491923</v>
      </c>
      <c r="O13569" s="2" t="s">
        <v>488285</v>
      </c>
      <c r="P13569" s="2">
        <v>86928.984301345525</v>
      </c>
      <c r="Q13569" s="2">
        <v>44920598.803759158</v>
      </c>
      <c r="R13569" s="2">
        <v>26.627138729596179</v>
      </c>
      <c r="S13569" s="7">
        <v>67.215051391269725</v>
      </c>
      <c r="T13569" s="7">
        <v>39.61042304809073</v>
      </c>
    </row>
    <row r="13570" spans="1:20" x14ac:dyDescent="0.2">
      <c r="A13570" s="4">
        <v>13569</v>
      </c>
      <c r="B13570" s="4">
        <v>15438</v>
      </c>
      <c r="C13570" s="2" t="s">
        <v>488739</v>
      </c>
      <c r="D13570" s="2" t="s">
        <v>20900</v>
      </c>
      <c r="E13570" s="7" t="s">
        <v>491922</v>
      </c>
      <c r="F13570" s="7" t="s">
        <v>491922</v>
      </c>
      <c r="G13570" s="4">
        <v>75000</v>
      </c>
      <c r="H13570" s="2" t="s">
        <v>488282</v>
      </c>
      <c r="I13570" s="2" t="s">
        <v>488286</v>
      </c>
      <c r="J13570" s="2" t="s">
        <v>488286</v>
      </c>
      <c r="K13570" s="3">
        <v>42961</v>
      </c>
      <c r="L13570" s="2"/>
      <c r="M13570" s="2" t="s">
        <v>491919</v>
      </c>
      <c r="N13570" s="2" t="s">
        <v>491677</v>
      </c>
      <c r="O13570" s="2" t="s">
        <v>488279</v>
      </c>
      <c r="P13570" s="2">
        <v>156949.10919004484</v>
      </c>
      <c r="Q13570" s="2">
        <v>1391390682.4220076</v>
      </c>
      <c r="R13570" s="2">
        <v>728.80370468160493</v>
      </c>
      <c r="S13570" s="7">
        <v>91.150006119292115</v>
      </c>
      <c r="T13570" s="7">
        <v>43.626025481909913</v>
      </c>
    </row>
    <row r="13571" spans="1:20" x14ac:dyDescent="0.2">
      <c r="A13571" s="4">
        <v>13570</v>
      </c>
      <c r="B13571" s="4">
        <v>15433</v>
      </c>
      <c r="C13571" s="2" t="s">
        <v>488739</v>
      </c>
      <c r="D13571" s="2" t="s">
        <v>20900</v>
      </c>
      <c r="E13571" s="7" t="s">
        <v>491921</v>
      </c>
      <c r="F13571" s="7" t="s">
        <v>491921</v>
      </c>
      <c r="G13571" s="4">
        <v>120000</v>
      </c>
      <c r="H13571" s="2" t="s">
        <v>488282</v>
      </c>
      <c r="I13571" s="2" t="s">
        <v>488286</v>
      </c>
      <c r="J13571" s="2" t="s">
        <v>488286</v>
      </c>
      <c r="K13571" s="3">
        <v>40095</v>
      </c>
      <c r="L13571" s="3">
        <v>41649</v>
      </c>
      <c r="M13571" s="2" t="s">
        <v>491919</v>
      </c>
      <c r="N13571" s="2" t="s">
        <v>491918</v>
      </c>
      <c r="O13571" s="2" t="s">
        <v>488279</v>
      </c>
      <c r="P13571" s="2">
        <v>241082.54327975609</v>
      </c>
      <c r="Q13571" s="2">
        <v>3098482271.507288</v>
      </c>
      <c r="R13571" s="2">
        <v>1555.1245238391148</v>
      </c>
      <c r="S13571" s="7">
        <v>82.949404255513045</v>
      </c>
      <c r="T13571" s="7">
        <v>44.890164573916302</v>
      </c>
    </row>
    <row r="13572" spans="1:20" x14ac:dyDescent="0.2">
      <c r="A13572" s="4">
        <v>13571</v>
      </c>
      <c r="B13572" s="4">
        <v>15434</v>
      </c>
      <c r="C13572" s="2" t="s">
        <v>488739</v>
      </c>
      <c r="D13572" s="2" t="s">
        <v>20900</v>
      </c>
      <c r="E13572" s="7" t="s">
        <v>491920</v>
      </c>
      <c r="F13572" s="7" t="s">
        <v>491920</v>
      </c>
      <c r="G13572" s="4">
        <v>62000</v>
      </c>
      <c r="H13572" s="2" t="s">
        <v>488282</v>
      </c>
      <c r="I13572" s="2" t="s">
        <v>488286</v>
      </c>
      <c r="J13572" s="2" t="s">
        <v>488286</v>
      </c>
      <c r="K13572" s="3">
        <v>40095</v>
      </c>
      <c r="L13572" s="3">
        <v>41649</v>
      </c>
      <c r="M13572" s="2" t="s">
        <v>491919</v>
      </c>
      <c r="N13572" s="2" t="s">
        <v>491918</v>
      </c>
      <c r="O13572" s="2" t="s">
        <v>488279</v>
      </c>
      <c r="P13572" s="2">
        <v>122414.31182366739</v>
      </c>
      <c r="Q13572" s="2">
        <v>963708001.12297404</v>
      </c>
      <c r="R13572" s="2">
        <v>488.45918544709116</v>
      </c>
      <c r="S13572" s="7">
        <v>81.169971190211641</v>
      </c>
      <c r="T13572" s="7">
        <v>44.604227227330398</v>
      </c>
    </row>
    <row r="13573" spans="1:20" x14ac:dyDescent="0.2">
      <c r="A13573" s="4">
        <v>13572</v>
      </c>
      <c r="B13573" s="4">
        <v>15439</v>
      </c>
      <c r="C13573" s="2" t="s">
        <v>488739</v>
      </c>
      <c r="D13573" s="2" t="s">
        <v>20900</v>
      </c>
      <c r="E13573" s="7" t="s">
        <v>491917</v>
      </c>
      <c r="F13573" s="7" t="s">
        <v>491917</v>
      </c>
      <c r="G13573" s="4">
        <v>75000</v>
      </c>
      <c r="H13573" s="2" t="s">
        <v>488282</v>
      </c>
      <c r="I13573" s="2" t="s">
        <v>488286</v>
      </c>
      <c r="J13573" s="2" t="s">
        <v>488286</v>
      </c>
      <c r="K13573" s="3">
        <v>40095</v>
      </c>
      <c r="L13573" s="3">
        <v>41649</v>
      </c>
      <c r="M13573" s="2" t="s">
        <v>491916</v>
      </c>
      <c r="N13573" s="2" t="s">
        <v>489229</v>
      </c>
      <c r="O13573" s="2" t="s">
        <v>488285</v>
      </c>
      <c r="P13573" s="2">
        <v>193169.34724951765</v>
      </c>
      <c r="Q13573" s="2">
        <v>1002521183.0451337</v>
      </c>
      <c r="R13573" s="2">
        <v>520.80764273222314</v>
      </c>
      <c r="S13573" s="7">
        <v>80.891819485576178</v>
      </c>
      <c r="T13573" s="7">
        <v>43.87440322906312</v>
      </c>
    </row>
    <row r="13574" spans="1:20" x14ac:dyDescent="0.2">
      <c r="A13574" s="4">
        <v>13573</v>
      </c>
      <c r="B13574" s="4">
        <v>6123</v>
      </c>
      <c r="C13574" s="2" t="s">
        <v>90535</v>
      </c>
      <c r="D13574" s="2" t="s">
        <v>90534</v>
      </c>
      <c r="E13574" s="7" t="s">
        <v>491915</v>
      </c>
      <c r="F13574" s="7" t="s">
        <v>491915</v>
      </c>
      <c r="G13574" s="4">
        <v>200</v>
      </c>
      <c r="H13574" s="2" t="s">
        <v>488282</v>
      </c>
      <c r="I13574" s="2" t="s">
        <v>488282</v>
      </c>
      <c r="J13574" s="2" t="s">
        <v>488286</v>
      </c>
      <c r="K13574" s="3">
        <v>39790</v>
      </c>
      <c r="L13574" s="3">
        <v>42195</v>
      </c>
      <c r="M13574" s="2" t="s">
        <v>489279</v>
      </c>
      <c r="N13574" s="2" t="s">
        <v>491882</v>
      </c>
      <c r="O13574" s="2" t="s">
        <v>488279</v>
      </c>
      <c r="P13574" s="2">
        <v>7198.5270076426559</v>
      </c>
      <c r="Q13574" s="2">
        <v>1609144.8343832183</v>
      </c>
      <c r="R13574" s="2">
        <v>1.5856111177771892</v>
      </c>
      <c r="S13574" s="7">
        <v>10.318934640429033</v>
      </c>
      <c r="T13574" s="7">
        <v>5.1608980387430581</v>
      </c>
    </row>
    <row r="13575" spans="1:20" x14ac:dyDescent="0.2">
      <c r="A13575" s="4">
        <v>13574</v>
      </c>
      <c r="B13575" s="4">
        <v>6326</v>
      </c>
      <c r="C13575" s="2" t="s">
        <v>20382</v>
      </c>
      <c r="D13575" s="2" t="s">
        <v>20381</v>
      </c>
      <c r="E13575" s="7" t="s">
        <v>491914</v>
      </c>
      <c r="F13575" s="7" t="s">
        <v>491914</v>
      </c>
      <c r="G13575" s="4">
        <v>2000</v>
      </c>
      <c r="H13575" s="2" t="s">
        <v>488282</v>
      </c>
      <c r="I13575" s="2" t="s">
        <v>488282</v>
      </c>
      <c r="J13575" s="2" t="s">
        <v>488286</v>
      </c>
      <c r="K13575" s="3">
        <v>42195</v>
      </c>
      <c r="L13575" s="3">
        <v>42195</v>
      </c>
      <c r="M13575" s="2" t="s">
        <v>491859</v>
      </c>
      <c r="N13575" s="2" t="s">
        <v>491859</v>
      </c>
      <c r="O13575" s="2" t="s">
        <v>488279</v>
      </c>
      <c r="P13575" s="2">
        <v>19675.499023093023</v>
      </c>
      <c r="Q13575" s="2">
        <v>22328053.026972249</v>
      </c>
      <c r="R13575" s="2">
        <v>21.851263098056052</v>
      </c>
      <c r="S13575" s="7">
        <v>0.58030829765181779</v>
      </c>
      <c r="T13575" s="7">
        <v>7.0243310375084018</v>
      </c>
    </row>
    <row r="13576" spans="1:20" x14ac:dyDescent="0.2">
      <c r="A13576" s="4">
        <v>13575</v>
      </c>
      <c r="B13576" s="4">
        <v>6744</v>
      </c>
      <c r="C13576" s="2" t="s">
        <v>38362</v>
      </c>
      <c r="D13576" s="2" t="s">
        <v>38361</v>
      </c>
      <c r="E13576" s="7" t="s">
        <v>491913</v>
      </c>
      <c r="F13576" s="7" t="s">
        <v>491913</v>
      </c>
      <c r="G13576" s="4">
        <v>150</v>
      </c>
      <c r="H13576" s="2" t="s">
        <v>488282</v>
      </c>
      <c r="I13576" s="2" t="s">
        <v>488282</v>
      </c>
      <c r="J13576" s="2" t="s">
        <v>488354</v>
      </c>
      <c r="K13576" s="3">
        <v>38484</v>
      </c>
      <c r="L13576" s="3">
        <v>42195</v>
      </c>
      <c r="M13576" s="2" t="s">
        <v>489220</v>
      </c>
      <c r="N13576" s="2" t="s">
        <v>489219</v>
      </c>
      <c r="O13576" s="2" t="s">
        <v>488279</v>
      </c>
      <c r="P13576" s="2">
        <v>7332.3139789222969</v>
      </c>
      <c r="Q13576" s="2">
        <v>3346864.568525272</v>
      </c>
      <c r="R13576" s="2">
        <v>3.2702165413173936</v>
      </c>
      <c r="S13576" s="7">
        <v>3.8585366981857767</v>
      </c>
      <c r="T13576" s="7">
        <v>7.3878233373468287</v>
      </c>
    </row>
    <row r="13577" spans="1:20" x14ac:dyDescent="0.2">
      <c r="A13577" s="4">
        <v>13576</v>
      </c>
      <c r="B13577" s="4">
        <v>22287</v>
      </c>
      <c r="C13577" s="2" t="s">
        <v>20382</v>
      </c>
      <c r="D13577" s="2" t="s">
        <v>20381</v>
      </c>
      <c r="E13577" s="7" t="s">
        <v>491912</v>
      </c>
      <c r="F13577" s="7" t="s">
        <v>491912</v>
      </c>
      <c r="G13577" s="4">
        <v>24882</v>
      </c>
      <c r="H13577" s="2" t="s">
        <v>488286</v>
      </c>
      <c r="I13577" s="2" t="s">
        <v>488282</v>
      </c>
      <c r="J13577" s="2" t="s">
        <v>488286</v>
      </c>
      <c r="K13577" s="3">
        <v>42195</v>
      </c>
      <c r="L13577" s="3">
        <v>42195</v>
      </c>
      <c r="M13577" s="2" t="s">
        <v>488286</v>
      </c>
      <c r="N13577" s="2" t="s">
        <v>488286</v>
      </c>
      <c r="O13577" s="2" t="s">
        <v>488286</v>
      </c>
      <c r="P13577" s="2">
        <v>210410.77109040241</v>
      </c>
      <c r="Q13577" s="2">
        <v>253735190.46218842</v>
      </c>
      <c r="R13577" s="2">
        <v>248.82161468996242</v>
      </c>
      <c r="S13577" s="7">
        <v>-0.62857243225326642</v>
      </c>
      <c r="T13577" s="7">
        <v>6.5269223131185328</v>
      </c>
    </row>
    <row r="13578" spans="1:20" x14ac:dyDescent="0.2">
      <c r="A13578" s="4">
        <v>13577</v>
      </c>
      <c r="B13578" s="4">
        <v>22288</v>
      </c>
      <c r="C13578" s="2" t="s">
        <v>20382</v>
      </c>
      <c r="D13578" s="2" t="s">
        <v>20381</v>
      </c>
      <c r="E13578" s="7" t="s">
        <v>192781</v>
      </c>
      <c r="F13578" s="7" t="s">
        <v>192781</v>
      </c>
      <c r="G13578" s="4">
        <v>15773</v>
      </c>
      <c r="H13578" s="2" t="s">
        <v>488286</v>
      </c>
      <c r="I13578" s="2" t="s">
        <v>488282</v>
      </c>
      <c r="J13578" s="2" t="s">
        <v>488286</v>
      </c>
      <c r="K13578" s="3">
        <v>42195</v>
      </c>
      <c r="L13578" s="3">
        <v>42195</v>
      </c>
      <c r="M13578" s="2" t="s">
        <v>488286</v>
      </c>
      <c r="N13578" s="2" t="s">
        <v>488286</v>
      </c>
      <c r="O13578" s="2" t="s">
        <v>488286</v>
      </c>
      <c r="P13578" s="2">
        <v>69052.014626125616</v>
      </c>
      <c r="Q13578" s="2">
        <v>121516530.697074</v>
      </c>
      <c r="R13578" s="2">
        <v>119.74375897517351</v>
      </c>
      <c r="S13578" s="7">
        <v>-2.0299123926117812</v>
      </c>
      <c r="T13578" s="7">
        <v>5.1485611332008014</v>
      </c>
    </row>
    <row r="13579" spans="1:20" x14ac:dyDescent="0.2">
      <c r="A13579" s="4">
        <v>13578</v>
      </c>
      <c r="B13579" s="4">
        <v>6339</v>
      </c>
      <c r="C13579" s="2" t="s">
        <v>20382</v>
      </c>
      <c r="D13579" s="2" t="s">
        <v>20381</v>
      </c>
      <c r="E13579" s="7" t="s">
        <v>491911</v>
      </c>
      <c r="F13579" s="7" t="s">
        <v>491911</v>
      </c>
      <c r="G13579" s="4">
        <v>4900</v>
      </c>
      <c r="H13579" s="2" t="s">
        <v>488282</v>
      </c>
      <c r="I13579" s="2" t="s">
        <v>488282</v>
      </c>
      <c r="J13579" s="2" t="s">
        <v>488286</v>
      </c>
      <c r="K13579" s="3">
        <v>42195</v>
      </c>
      <c r="L13579" s="3">
        <v>42195</v>
      </c>
      <c r="M13579" s="2" t="s">
        <v>488286</v>
      </c>
      <c r="N13579" s="2" t="s">
        <v>488286</v>
      </c>
      <c r="O13579" s="2" t="s">
        <v>488286</v>
      </c>
      <c r="P13579" s="2">
        <v>7528.5015783824037</v>
      </c>
      <c r="Q13579" s="2">
        <v>3485290.8337648106</v>
      </c>
      <c r="R13579" s="2">
        <v>3.4256620701137219</v>
      </c>
      <c r="S13579" s="7">
        <v>4.7872446973099378E-2</v>
      </c>
      <c r="T13579" s="7">
        <v>5.9163830490471794</v>
      </c>
    </row>
    <row r="13580" spans="1:20" x14ac:dyDescent="0.2">
      <c r="A13580" s="4">
        <v>13579</v>
      </c>
      <c r="B13580" s="4">
        <v>6128</v>
      </c>
      <c r="C13580" s="2" t="s">
        <v>90535</v>
      </c>
      <c r="D13580" s="2" t="s">
        <v>90534</v>
      </c>
      <c r="E13580" s="7" t="s">
        <v>491910</v>
      </c>
      <c r="F13580" s="7" t="s">
        <v>491910</v>
      </c>
      <c r="G13580" s="4">
        <v>3000</v>
      </c>
      <c r="H13580" s="2" t="s">
        <v>488282</v>
      </c>
      <c r="I13580" s="2" t="s">
        <v>488282</v>
      </c>
      <c r="J13580" s="2" t="s">
        <v>488286</v>
      </c>
      <c r="K13580" s="3">
        <v>42195</v>
      </c>
      <c r="L13580" s="3">
        <v>42195</v>
      </c>
      <c r="M13580" s="2" t="s">
        <v>488286</v>
      </c>
      <c r="N13580" s="2" t="s">
        <v>488286</v>
      </c>
      <c r="O13580" s="2" t="s">
        <v>488286</v>
      </c>
      <c r="P13580" s="2">
        <v>8055.344568162217</v>
      </c>
      <c r="Q13580" s="2">
        <v>4334783.8348681796</v>
      </c>
      <c r="R13580" s="2">
        <v>4.2759082993761606</v>
      </c>
      <c r="S13580" s="7">
        <v>9.7112448930242934</v>
      </c>
      <c r="T13580" s="7">
        <v>4.8087877261470453</v>
      </c>
    </row>
    <row r="13581" spans="1:20" x14ac:dyDescent="0.2">
      <c r="A13581" s="4">
        <v>13580</v>
      </c>
      <c r="B13581" s="4">
        <v>6736</v>
      </c>
      <c r="C13581" s="2" t="s">
        <v>38362</v>
      </c>
      <c r="D13581" s="2" t="s">
        <v>38361</v>
      </c>
      <c r="E13581" s="7" t="s">
        <v>491909</v>
      </c>
      <c r="F13581" s="7" t="s">
        <v>491909</v>
      </c>
      <c r="G13581" s="4">
        <v>4500</v>
      </c>
      <c r="H13581" s="2" t="s">
        <v>488282</v>
      </c>
      <c r="I13581" s="2" t="s">
        <v>488282</v>
      </c>
      <c r="J13581" s="2" t="s">
        <v>488286</v>
      </c>
      <c r="K13581" s="3">
        <v>42195</v>
      </c>
      <c r="L13581" s="3">
        <v>42195</v>
      </c>
      <c r="M13581" s="2" t="s">
        <v>488286</v>
      </c>
      <c r="N13581" s="2" t="s">
        <v>488286</v>
      </c>
      <c r="O13581" s="2" t="s">
        <v>488286</v>
      </c>
      <c r="P13581" s="2">
        <v>20945.671693624496</v>
      </c>
      <c r="Q13581" s="2">
        <v>30704297.326766096</v>
      </c>
      <c r="R13581" s="2">
        <v>30.041986084235177</v>
      </c>
      <c r="S13581" s="7">
        <v>11.125900736973772</v>
      </c>
      <c r="T13581" s="7">
        <v>7.0764317638883325</v>
      </c>
    </row>
    <row r="13582" spans="1:20" x14ac:dyDescent="0.2">
      <c r="A13582" s="4">
        <v>13581</v>
      </c>
      <c r="B13582" s="4">
        <v>22289</v>
      </c>
      <c r="C13582" s="2" t="s">
        <v>20382</v>
      </c>
      <c r="D13582" s="2" t="s">
        <v>20381</v>
      </c>
      <c r="E13582" s="7" t="s">
        <v>491908</v>
      </c>
      <c r="F13582" s="7" t="s">
        <v>491908</v>
      </c>
      <c r="G13582" s="4">
        <v>1531</v>
      </c>
      <c r="H13582" s="2" t="s">
        <v>488286</v>
      </c>
      <c r="I13582" s="2" t="s">
        <v>488282</v>
      </c>
      <c r="J13582" s="2" t="s">
        <v>488286</v>
      </c>
      <c r="K13582" s="3">
        <v>42195</v>
      </c>
      <c r="L13582" s="3">
        <v>42195</v>
      </c>
      <c r="M13582" s="2" t="s">
        <v>488286</v>
      </c>
      <c r="N13582" s="2" t="s">
        <v>488286</v>
      </c>
      <c r="O13582" s="2" t="s">
        <v>488286</v>
      </c>
      <c r="P13582" s="2">
        <v>22005.917482123143</v>
      </c>
      <c r="Q13582" s="2">
        <v>9390506.9741546307</v>
      </c>
      <c r="R13582" s="2">
        <v>9.2179893520396483</v>
      </c>
      <c r="S13582" s="7">
        <v>9.2699643046043854E-3</v>
      </c>
      <c r="T13582" s="7">
        <v>6.2661446260184359</v>
      </c>
    </row>
    <row r="13583" spans="1:20" x14ac:dyDescent="0.2">
      <c r="A13583" s="4">
        <v>13582</v>
      </c>
      <c r="B13583" s="4">
        <v>6318</v>
      </c>
      <c r="C13583" s="2" t="s">
        <v>20382</v>
      </c>
      <c r="D13583" s="2" t="s">
        <v>20381</v>
      </c>
      <c r="E13583" s="7" t="s">
        <v>491907</v>
      </c>
      <c r="F13583" s="7" t="s">
        <v>491907</v>
      </c>
      <c r="G13583" s="4">
        <v>5035</v>
      </c>
      <c r="H13583" s="2" t="s">
        <v>488282</v>
      </c>
      <c r="I13583" s="2" t="s">
        <v>488282</v>
      </c>
      <c r="J13583" s="2" t="s">
        <v>488286</v>
      </c>
      <c r="K13583" s="3">
        <v>42195</v>
      </c>
      <c r="L13583" s="3">
        <v>42195</v>
      </c>
      <c r="M13583" s="2" t="s">
        <v>488286</v>
      </c>
      <c r="N13583" s="2" t="s">
        <v>488286</v>
      </c>
      <c r="O13583" s="2" t="s">
        <v>488286</v>
      </c>
      <c r="P13583" s="2">
        <v>36882.428981120713</v>
      </c>
      <c r="Q13583" s="2">
        <v>46082455.828767166</v>
      </c>
      <c r="R13583" s="2">
        <v>45.450344209588899</v>
      </c>
      <c r="S13583" s="7">
        <v>-2.0472785048438364</v>
      </c>
      <c r="T13583" s="7">
        <v>4.8560680755330354</v>
      </c>
    </row>
    <row r="13584" spans="1:20" x14ac:dyDescent="0.2">
      <c r="A13584" s="4">
        <v>13583</v>
      </c>
      <c r="B13584" s="4">
        <v>6462</v>
      </c>
      <c r="C13584" s="2" t="s">
        <v>37180</v>
      </c>
      <c r="D13584" s="2" t="s">
        <v>37179</v>
      </c>
      <c r="E13584" s="7" t="s">
        <v>491906</v>
      </c>
      <c r="F13584" s="7" t="s">
        <v>491906</v>
      </c>
      <c r="G13584" s="4">
        <v>180432</v>
      </c>
      <c r="H13584" s="2" t="s">
        <v>488282</v>
      </c>
      <c r="I13584" s="2" t="s">
        <v>488282</v>
      </c>
      <c r="J13584" s="2" t="s">
        <v>488286</v>
      </c>
      <c r="K13584" s="3">
        <v>42195</v>
      </c>
      <c r="L13584" s="3">
        <v>42195</v>
      </c>
      <c r="M13584" s="2" t="s">
        <v>488286</v>
      </c>
      <c r="N13584" s="2" t="s">
        <v>488286</v>
      </c>
      <c r="O13584" s="2" t="s">
        <v>488286</v>
      </c>
      <c r="P13584" s="2">
        <v>187875.25545495295</v>
      </c>
      <c r="Q13584" s="2">
        <v>1575070736.8263788</v>
      </c>
      <c r="R13584" s="2">
        <v>1550.8351681745901</v>
      </c>
      <c r="S13584" s="7">
        <v>-8.5003214674350698</v>
      </c>
      <c r="T13584" s="7">
        <v>5.4051488572339359</v>
      </c>
    </row>
    <row r="13585" spans="1:20" x14ac:dyDescent="0.2">
      <c r="A13585" s="4">
        <v>13584</v>
      </c>
      <c r="B13585" s="4">
        <v>6041</v>
      </c>
      <c r="C13585" s="2" t="s">
        <v>10775</v>
      </c>
      <c r="D13585" s="2" t="s">
        <v>10774</v>
      </c>
      <c r="E13585" s="7" t="s">
        <v>491905</v>
      </c>
      <c r="F13585" s="7" t="s">
        <v>491905</v>
      </c>
      <c r="G13585" s="4">
        <v>90000</v>
      </c>
      <c r="H13585" s="2" t="s">
        <v>488282</v>
      </c>
      <c r="I13585" s="2" t="s">
        <v>488282</v>
      </c>
      <c r="J13585" s="2" t="s">
        <v>488286</v>
      </c>
      <c r="K13585" s="3">
        <v>38484</v>
      </c>
      <c r="L13585" s="3">
        <v>42195</v>
      </c>
      <c r="M13585" s="2" t="s">
        <v>489220</v>
      </c>
      <c r="N13585" s="2" t="s">
        <v>489219</v>
      </c>
      <c r="O13585" s="2" t="s">
        <v>488279</v>
      </c>
      <c r="P13585" s="2">
        <v>223543.54400422654</v>
      </c>
      <c r="Q13585" s="2">
        <v>1003886599.5110313</v>
      </c>
      <c r="R13585" s="2">
        <v>984.02911447378528</v>
      </c>
      <c r="S13585" s="7">
        <v>2.4494933237173053</v>
      </c>
      <c r="T13585" s="7">
        <v>6.6325217086870021</v>
      </c>
    </row>
    <row r="13586" spans="1:20" x14ac:dyDescent="0.2">
      <c r="A13586" s="4">
        <v>13585</v>
      </c>
      <c r="B13586" s="4">
        <v>6091</v>
      </c>
      <c r="C13586" s="2" t="s">
        <v>15832</v>
      </c>
      <c r="D13586" s="2" t="s">
        <v>15830</v>
      </c>
      <c r="E13586" s="7" t="s">
        <v>491904</v>
      </c>
      <c r="F13586" s="7" t="s">
        <v>491903</v>
      </c>
      <c r="G13586" s="4">
        <v>95000</v>
      </c>
      <c r="H13586" s="2" t="s">
        <v>488282</v>
      </c>
      <c r="I13586" s="2" t="s">
        <v>488282</v>
      </c>
      <c r="J13586" s="2" t="s">
        <v>488286</v>
      </c>
      <c r="K13586" s="3">
        <v>40087</v>
      </c>
      <c r="L13586" s="3">
        <v>42195</v>
      </c>
      <c r="M13586" s="2" t="s">
        <v>491800</v>
      </c>
      <c r="N13586" s="2" t="s">
        <v>488286</v>
      </c>
      <c r="O13586" s="2" t="s">
        <v>488285</v>
      </c>
      <c r="P13586" s="2">
        <v>135443.60755955661</v>
      </c>
      <c r="Q13586" s="2">
        <v>770005912.24657667</v>
      </c>
      <c r="R13586" s="2">
        <v>750.28920132640042</v>
      </c>
      <c r="S13586" s="7">
        <v>-7.2413827506276895</v>
      </c>
      <c r="T13586" s="7">
        <v>7.9837319556591506</v>
      </c>
    </row>
    <row r="13587" spans="1:20" x14ac:dyDescent="0.2">
      <c r="A13587" s="4">
        <v>13586</v>
      </c>
      <c r="B13587" s="4">
        <v>6093</v>
      </c>
      <c r="C13587" s="2" t="s">
        <v>15832</v>
      </c>
      <c r="D13587" s="2" t="s">
        <v>15830</v>
      </c>
      <c r="E13587" s="7" t="s">
        <v>491902</v>
      </c>
      <c r="F13587" s="7" t="s">
        <v>491901</v>
      </c>
      <c r="G13587" s="4">
        <v>60773</v>
      </c>
      <c r="H13587" s="2" t="s">
        <v>488282</v>
      </c>
      <c r="I13587" s="2" t="s">
        <v>488282</v>
      </c>
      <c r="J13587" s="2" t="s">
        <v>488286</v>
      </c>
      <c r="K13587" s="3">
        <v>40087</v>
      </c>
      <c r="L13587" s="3">
        <v>42195</v>
      </c>
      <c r="M13587" s="2" t="s">
        <v>491800</v>
      </c>
      <c r="N13587" s="2" t="s">
        <v>488286</v>
      </c>
      <c r="O13587" s="2" t="s">
        <v>488285</v>
      </c>
      <c r="P13587" s="2">
        <v>126846.39582646961</v>
      </c>
      <c r="Q13587" s="2">
        <v>501883822.47928578</v>
      </c>
      <c r="R13587" s="2">
        <v>490.18669070406122</v>
      </c>
      <c r="S13587" s="7">
        <v>-7.7996744819416568</v>
      </c>
      <c r="T13587" s="7">
        <v>7.4798229287601199</v>
      </c>
    </row>
    <row r="13588" spans="1:20" x14ac:dyDescent="0.2">
      <c r="A13588" s="4">
        <v>13587</v>
      </c>
      <c r="B13588" s="4">
        <v>6094</v>
      </c>
      <c r="C13588" s="2" t="s">
        <v>15832</v>
      </c>
      <c r="D13588" s="2" t="s">
        <v>15830</v>
      </c>
      <c r="E13588" s="7" t="s">
        <v>491900</v>
      </c>
      <c r="F13588" s="7" t="s">
        <v>491899</v>
      </c>
      <c r="G13588" s="4">
        <v>34000</v>
      </c>
      <c r="H13588" s="2" t="s">
        <v>488282</v>
      </c>
      <c r="I13588" s="2" t="s">
        <v>488282</v>
      </c>
      <c r="J13588" s="2" t="s">
        <v>488286</v>
      </c>
      <c r="K13588" s="3">
        <v>40087</v>
      </c>
      <c r="L13588" s="3">
        <v>42195</v>
      </c>
      <c r="M13588" s="2" t="s">
        <v>491800</v>
      </c>
      <c r="N13588" s="2" t="s">
        <v>488286</v>
      </c>
      <c r="O13588" s="2" t="s">
        <v>488285</v>
      </c>
      <c r="P13588" s="2">
        <v>107540.25192890794</v>
      </c>
      <c r="Q13588" s="2">
        <v>299680267.27698827</v>
      </c>
      <c r="R13588" s="2">
        <v>293.30320216867966</v>
      </c>
      <c r="S13588" s="7">
        <v>-7.2599042510525607</v>
      </c>
      <c r="T13588" s="7">
        <v>7.0063342463453919</v>
      </c>
    </row>
    <row r="13589" spans="1:20" x14ac:dyDescent="0.2">
      <c r="A13589" s="4">
        <v>13588</v>
      </c>
      <c r="B13589" s="4">
        <v>6095</v>
      </c>
      <c r="C13589" s="2" t="s">
        <v>15832</v>
      </c>
      <c r="D13589" s="2" t="s">
        <v>15830</v>
      </c>
      <c r="E13589" s="7" t="s">
        <v>491898</v>
      </c>
      <c r="F13589" s="7" t="s">
        <v>103581</v>
      </c>
      <c r="G13589" s="4">
        <v>101000</v>
      </c>
      <c r="H13589" s="2" t="s">
        <v>488282</v>
      </c>
      <c r="I13589" s="2" t="s">
        <v>488282</v>
      </c>
      <c r="J13589" s="2" t="s">
        <v>488286</v>
      </c>
      <c r="K13589" s="3">
        <v>40087</v>
      </c>
      <c r="L13589" s="3">
        <v>42195</v>
      </c>
      <c r="M13589" s="2" t="s">
        <v>491800</v>
      </c>
      <c r="N13589" s="2" t="s">
        <v>488286</v>
      </c>
      <c r="O13589" s="2" t="s">
        <v>488285</v>
      </c>
      <c r="P13589" s="2">
        <v>155376.90937969767</v>
      </c>
      <c r="Q13589" s="2">
        <v>894631481.88168144</v>
      </c>
      <c r="R13589" s="2">
        <v>875.25911166996377</v>
      </c>
      <c r="S13589" s="7">
        <v>-6.0330655281003445</v>
      </c>
      <c r="T13589" s="7">
        <v>7.0958794333073669</v>
      </c>
    </row>
    <row r="13590" spans="1:20" x14ac:dyDescent="0.2">
      <c r="A13590" s="4">
        <v>13589</v>
      </c>
      <c r="B13590" s="4">
        <v>6096</v>
      </c>
      <c r="C13590" s="2" t="s">
        <v>15832</v>
      </c>
      <c r="D13590" s="2" t="s">
        <v>15830</v>
      </c>
      <c r="E13590" s="7" t="s">
        <v>491897</v>
      </c>
      <c r="F13590" s="7" t="s">
        <v>491896</v>
      </c>
      <c r="G13590" s="4">
        <v>22848</v>
      </c>
      <c r="H13590" s="2" t="s">
        <v>488282</v>
      </c>
      <c r="I13590" s="2" t="s">
        <v>488282</v>
      </c>
      <c r="J13590" s="2" t="s">
        <v>488286</v>
      </c>
      <c r="K13590" s="3">
        <v>40087</v>
      </c>
      <c r="L13590" s="3">
        <v>42195</v>
      </c>
      <c r="M13590" s="2" t="s">
        <v>491800</v>
      </c>
      <c r="N13590" s="2" t="s">
        <v>488286</v>
      </c>
      <c r="O13590" s="2" t="s">
        <v>488285</v>
      </c>
      <c r="P13590" s="2">
        <v>65817.284652792136</v>
      </c>
      <c r="Q13590" s="2">
        <v>224030189.78174517</v>
      </c>
      <c r="R13590" s="2">
        <v>219.76051144475528</v>
      </c>
      <c r="S13590" s="7">
        <v>-3.4847223229535431</v>
      </c>
      <c r="T13590" s="7">
        <v>6.4485643655673428</v>
      </c>
    </row>
    <row r="13591" spans="1:20" x14ac:dyDescent="0.2">
      <c r="A13591" s="4">
        <v>13590</v>
      </c>
      <c r="B13591" s="4">
        <v>6097</v>
      </c>
      <c r="C13591" s="2" t="s">
        <v>15832</v>
      </c>
      <c r="D13591" s="2" t="s">
        <v>15830</v>
      </c>
      <c r="E13591" s="7" t="s">
        <v>491895</v>
      </c>
      <c r="F13591" s="7" t="s">
        <v>491894</v>
      </c>
      <c r="G13591" s="4">
        <v>211937</v>
      </c>
      <c r="H13591" s="2" t="s">
        <v>488282</v>
      </c>
      <c r="I13591" s="2" t="s">
        <v>488282</v>
      </c>
      <c r="J13591" s="2" t="s">
        <v>488286</v>
      </c>
      <c r="K13591" s="3">
        <v>40087</v>
      </c>
      <c r="L13591" s="3">
        <v>42195</v>
      </c>
      <c r="M13591" s="2" t="s">
        <v>491800</v>
      </c>
      <c r="N13591" s="2" t="s">
        <v>488286</v>
      </c>
      <c r="O13591" s="2" t="s">
        <v>488285</v>
      </c>
      <c r="P13591" s="2">
        <v>334443.33282766212</v>
      </c>
      <c r="Q13591" s="2">
        <v>2016099573.4482005</v>
      </c>
      <c r="R13591" s="2">
        <v>1979.2500763634121</v>
      </c>
      <c r="S13591" s="7">
        <v>-7.7623065577739201</v>
      </c>
      <c r="T13591" s="7">
        <v>6.2386205091690057</v>
      </c>
    </row>
    <row r="13592" spans="1:20" x14ac:dyDescent="0.2">
      <c r="A13592" s="4">
        <v>13591</v>
      </c>
      <c r="B13592" s="4">
        <v>6098</v>
      </c>
      <c r="C13592" s="2" t="s">
        <v>15832</v>
      </c>
      <c r="D13592" s="2" t="s">
        <v>15830</v>
      </c>
      <c r="E13592" s="7" t="s">
        <v>491893</v>
      </c>
      <c r="F13592" s="7" t="s">
        <v>491892</v>
      </c>
      <c r="G13592" s="4">
        <v>2500</v>
      </c>
      <c r="H13592" s="2" t="s">
        <v>488282</v>
      </c>
      <c r="I13592" s="2" t="s">
        <v>488282</v>
      </c>
      <c r="J13592" s="2" t="s">
        <v>488286</v>
      </c>
      <c r="K13592" s="3">
        <v>40087</v>
      </c>
      <c r="L13592" s="3">
        <v>42195</v>
      </c>
      <c r="M13592" s="2" t="s">
        <v>491800</v>
      </c>
      <c r="N13592" s="2" t="s">
        <v>488286</v>
      </c>
      <c r="O13592" s="2" t="s">
        <v>488285</v>
      </c>
      <c r="P13592" s="2">
        <v>22848.163785694636</v>
      </c>
      <c r="Q13592" s="2">
        <v>27716249.038773071</v>
      </c>
      <c r="R13592" s="2">
        <v>27.212015430519088</v>
      </c>
      <c r="S13592" s="7">
        <v>-5.0075605751107384</v>
      </c>
      <c r="T13592" s="7">
        <v>6.2179174040014829</v>
      </c>
    </row>
    <row r="13593" spans="1:20" x14ac:dyDescent="0.2">
      <c r="A13593" s="4">
        <v>13592</v>
      </c>
      <c r="B13593" s="4">
        <v>6099</v>
      </c>
      <c r="C13593" s="2" t="s">
        <v>15832</v>
      </c>
      <c r="D13593" s="2" t="s">
        <v>15830</v>
      </c>
      <c r="E13593" s="7" t="s">
        <v>491891</v>
      </c>
      <c r="F13593" s="7" t="s">
        <v>491890</v>
      </c>
      <c r="G13593" s="4">
        <v>50712</v>
      </c>
      <c r="H13593" s="2" t="s">
        <v>488282</v>
      </c>
      <c r="I13593" s="2" t="s">
        <v>488282</v>
      </c>
      <c r="J13593" s="2" t="s">
        <v>488286</v>
      </c>
      <c r="K13593" s="3">
        <v>40087</v>
      </c>
      <c r="L13593" s="3">
        <v>42195</v>
      </c>
      <c r="M13593" s="2" t="s">
        <v>491800</v>
      </c>
      <c r="N13593" s="2" t="s">
        <v>488286</v>
      </c>
      <c r="O13593" s="2" t="s">
        <v>488285</v>
      </c>
      <c r="P13593" s="2">
        <v>132103.3112920897</v>
      </c>
      <c r="Q13593" s="2">
        <v>631818863.251863</v>
      </c>
      <c r="R13593" s="2">
        <v>620.94951631784511</v>
      </c>
      <c r="S13593" s="7">
        <v>-3.5367566260172811</v>
      </c>
      <c r="T13593" s="7">
        <v>5.9429740522208885</v>
      </c>
    </row>
    <row r="13594" spans="1:20" x14ac:dyDescent="0.2">
      <c r="A13594" s="4">
        <v>13593</v>
      </c>
      <c r="B13594" s="4">
        <v>6101</v>
      </c>
      <c r="C13594" s="2" t="s">
        <v>15832</v>
      </c>
      <c r="D13594" s="2" t="s">
        <v>15830</v>
      </c>
      <c r="E13594" s="7" t="s">
        <v>491889</v>
      </c>
      <c r="F13594" s="7" t="s">
        <v>491888</v>
      </c>
      <c r="G13594" s="4">
        <v>33744</v>
      </c>
      <c r="H13594" s="2" t="s">
        <v>488282</v>
      </c>
      <c r="I13594" s="2" t="s">
        <v>488282</v>
      </c>
      <c r="J13594" s="2" t="s">
        <v>488286</v>
      </c>
      <c r="K13594" s="3">
        <v>40087</v>
      </c>
      <c r="L13594" s="3">
        <v>42195</v>
      </c>
      <c r="M13594" s="2" t="s">
        <v>491800</v>
      </c>
      <c r="N13594" s="2" t="s">
        <v>488286</v>
      </c>
      <c r="O13594" s="2" t="s">
        <v>488285</v>
      </c>
      <c r="P13594" s="2">
        <v>86265.617529231327</v>
      </c>
      <c r="Q13594" s="2">
        <v>330122072.61755592</v>
      </c>
      <c r="R13594" s="2">
        <v>324.5860272330176</v>
      </c>
      <c r="S13594" s="7">
        <v>-4.9491069989910974</v>
      </c>
      <c r="T13594" s="7">
        <v>5.8188249824427869</v>
      </c>
    </row>
    <row r="13595" spans="1:20" x14ac:dyDescent="0.2">
      <c r="A13595" s="4">
        <v>13594</v>
      </c>
      <c r="B13595" s="4">
        <v>6102</v>
      </c>
      <c r="C13595" s="2" t="s">
        <v>15832</v>
      </c>
      <c r="D13595" s="2" t="s">
        <v>15830</v>
      </c>
      <c r="E13595" s="7" t="s">
        <v>491887</v>
      </c>
      <c r="F13595" s="7" t="s">
        <v>491886</v>
      </c>
      <c r="G13595" s="4">
        <v>18062</v>
      </c>
      <c r="H13595" s="2" t="s">
        <v>488282</v>
      </c>
      <c r="I13595" s="2" t="s">
        <v>488282</v>
      </c>
      <c r="J13595" s="2" t="s">
        <v>488286</v>
      </c>
      <c r="K13595" s="3">
        <v>40087</v>
      </c>
      <c r="L13595" s="3">
        <v>42195</v>
      </c>
      <c r="M13595" s="2" t="s">
        <v>491800</v>
      </c>
      <c r="N13595" s="2" t="s">
        <v>488286</v>
      </c>
      <c r="O13595" s="2" t="s">
        <v>488285</v>
      </c>
      <c r="P13595" s="2">
        <v>92901.210013725271</v>
      </c>
      <c r="Q13595" s="2">
        <v>311101752.61987251</v>
      </c>
      <c r="R13595" s="2">
        <v>305.98368801899875</v>
      </c>
      <c r="S13595" s="7">
        <v>-4.073547693929866</v>
      </c>
      <c r="T13595" s="7">
        <v>5.7260127275641501</v>
      </c>
    </row>
    <row r="13596" spans="1:20" x14ac:dyDescent="0.2">
      <c r="A13596" s="4">
        <v>13595</v>
      </c>
      <c r="B13596" s="4">
        <v>6103</v>
      </c>
      <c r="C13596" s="2" t="s">
        <v>15832</v>
      </c>
      <c r="D13596" s="2" t="s">
        <v>15830</v>
      </c>
      <c r="E13596" s="7" t="s">
        <v>491885</v>
      </c>
      <c r="F13596" s="7" t="s">
        <v>15826</v>
      </c>
      <c r="G13596" s="4">
        <v>19400</v>
      </c>
      <c r="H13596" s="2" t="s">
        <v>488282</v>
      </c>
      <c r="I13596" s="2" t="s">
        <v>488282</v>
      </c>
      <c r="J13596" s="2" t="s">
        <v>488286</v>
      </c>
      <c r="K13596" s="3">
        <v>40087</v>
      </c>
      <c r="L13596" s="3">
        <v>42195</v>
      </c>
      <c r="M13596" s="2" t="s">
        <v>491800</v>
      </c>
      <c r="N13596" s="2" t="s">
        <v>488286</v>
      </c>
      <c r="O13596" s="2" t="s">
        <v>488285</v>
      </c>
      <c r="P13596" s="2">
        <v>62251.471759579312</v>
      </c>
      <c r="Q13596" s="2">
        <v>191480400.06543171</v>
      </c>
      <c r="R13596" s="2">
        <v>188.65014487171027</v>
      </c>
      <c r="S13596" s="7">
        <v>-4.8720678272815494</v>
      </c>
      <c r="T13596" s="7">
        <v>5.2114071037322089</v>
      </c>
    </row>
    <row r="13597" spans="1:20" x14ac:dyDescent="0.2">
      <c r="A13597" s="4">
        <v>13596</v>
      </c>
      <c r="B13597" s="4">
        <v>6116</v>
      </c>
      <c r="C13597" s="2" t="s">
        <v>90535</v>
      </c>
      <c r="D13597" s="2" t="s">
        <v>90534</v>
      </c>
      <c r="E13597" s="7" t="s">
        <v>491884</v>
      </c>
      <c r="F13597" s="7" t="s">
        <v>491884</v>
      </c>
      <c r="G13597" s="4">
        <v>1000</v>
      </c>
      <c r="H13597" s="2" t="s">
        <v>488282</v>
      </c>
      <c r="I13597" s="2" t="s">
        <v>488282</v>
      </c>
      <c r="J13597" s="2" t="s">
        <v>488286</v>
      </c>
      <c r="K13597" s="3">
        <v>38484</v>
      </c>
      <c r="L13597" s="3">
        <v>42195</v>
      </c>
      <c r="M13597" s="2" t="s">
        <v>489220</v>
      </c>
      <c r="N13597" s="2" t="s">
        <v>489219</v>
      </c>
      <c r="O13597" s="2" t="s">
        <v>488279</v>
      </c>
      <c r="P13597" s="2">
        <v>24010.895503711854</v>
      </c>
      <c r="Q13597" s="2">
        <v>32921244.586552665</v>
      </c>
      <c r="R13597" s="2">
        <v>32.334782906618344</v>
      </c>
      <c r="S13597" s="7">
        <v>10.334480014748355</v>
      </c>
      <c r="T13597" s="7">
        <v>6.1143771214182694</v>
      </c>
    </row>
    <row r="13598" spans="1:20" x14ac:dyDescent="0.2">
      <c r="A13598" s="4">
        <v>13597</v>
      </c>
      <c r="B13598" s="4">
        <v>6117</v>
      </c>
      <c r="C13598" s="2" t="s">
        <v>90535</v>
      </c>
      <c r="D13598" s="2" t="s">
        <v>90534</v>
      </c>
      <c r="E13598" s="7" t="s">
        <v>491883</v>
      </c>
      <c r="F13598" s="7" t="s">
        <v>491883</v>
      </c>
      <c r="G13598" s="4">
        <v>12000</v>
      </c>
      <c r="H13598" s="2" t="s">
        <v>488282</v>
      </c>
      <c r="I13598" s="2" t="s">
        <v>488282</v>
      </c>
      <c r="J13598" s="2" t="s">
        <v>488286</v>
      </c>
      <c r="K13598" s="3">
        <v>39790</v>
      </c>
      <c r="L13598" s="3">
        <v>42195</v>
      </c>
      <c r="M13598" s="2" t="s">
        <v>489279</v>
      </c>
      <c r="N13598" s="2" t="s">
        <v>491882</v>
      </c>
      <c r="O13598" s="2" t="s">
        <v>488279</v>
      </c>
      <c r="P13598" s="2">
        <v>46562.931209449504</v>
      </c>
      <c r="Q13598" s="2">
        <v>134530820.959097</v>
      </c>
      <c r="R13598" s="2">
        <v>132.20986138192981</v>
      </c>
      <c r="S13598" s="7">
        <v>10.724607510542747</v>
      </c>
      <c r="T13598" s="7">
        <v>5.9571744705558789</v>
      </c>
    </row>
    <row r="13599" spans="1:20" x14ac:dyDescent="0.2">
      <c r="A13599" s="4">
        <v>13598</v>
      </c>
      <c r="B13599" s="4">
        <v>6119</v>
      </c>
      <c r="C13599" s="2" t="s">
        <v>90535</v>
      </c>
      <c r="D13599" s="2" t="s">
        <v>90534</v>
      </c>
      <c r="E13599" s="7" t="s">
        <v>491881</v>
      </c>
      <c r="F13599" s="7" t="s">
        <v>491881</v>
      </c>
      <c r="G13599" s="4">
        <v>1200</v>
      </c>
      <c r="H13599" s="2" t="s">
        <v>488282</v>
      </c>
      <c r="I13599" s="2" t="s">
        <v>488282</v>
      </c>
      <c r="J13599" s="2" t="s">
        <v>488286</v>
      </c>
      <c r="K13599" s="3">
        <v>38484</v>
      </c>
      <c r="L13599" s="3">
        <v>42195</v>
      </c>
      <c r="M13599" s="2" t="s">
        <v>489220</v>
      </c>
      <c r="N13599" s="2" t="s">
        <v>489219</v>
      </c>
      <c r="O13599" s="2" t="s">
        <v>488279</v>
      </c>
      <c r="P13599" s="2">
        <v>12655.197323285593</v>
      </c>
      <c r="Q13599" s="2">
        <v>9139880.9394237995</v>
      </c>
      <c r="R13599" s="2">
        <v>8.9869836949894548</v>
      </c>
      <c r="S13599" s="7">
        <v>10.086495318171337</v>
      </c>
      <c r="T13599" s="7">
        <v>5.8071454343431448</v>
      </c>
    </row>
    <row r="13600" spans="1:20" x14ac:dyDescent="0.2">
      <c r="A13600" s="4">
        <v>13599</v>
      </c>
      <c r="B13600" s="4">
        <v>6120</v>
      </c>
      <c r="C13600" s="2" t="s">
        <v>90535</v>
      </c>
      <c r="D13600" s="2" t="s">
        <v>90534</v>
      </c>
      <c r="E13600" s="7" t="s">
        <v>491880</v>
      </c>
      <c r="F13600" s="7" t="s">
        <v>491880</v>
      </c>
      <c r="G13600" s="4">
        <v>64000</v>
      </c>
      <c r="H13600" s="2" t="s">
        <v>488282</v>
      </c>
      <c r="I13600" s="2" t="s">
        <v>488282</v>
      </c>
      <c r="J13600" s="2" t="s">
        <v>488286</v>
      </c>
      <c r="K13600" s="3">
        <v>38484</v>
      </c>
      <c r="L13600" s="3">
        <v>42195</v>
      </c>
      <c r="M13600" s="2" t="s">
        <v>489220</v>
      </c>
      <c r="N13600" s="2" t="s">
        <v>489219</v>
      </c>
      <c r="O13600" s="2" t="s">
        <v>488279</v>
      </c>
      <c r="P13600" s="2">
        <v>183797.11298250325</v>
      </c>
      <c r="Q13600" s="2">
        <v>702097632.49552369</v>
      </c>
      <c r="R13600" s="2">
        <v>691.44749570753993</v>
      </c>
      <c r="S13600" s="7">
        <v>9.6452596168706677</v>
      </c>
      <c r="T13600" s="7">
        <v>5.3343190139356249</v>
      </c>
    </row>
    <row r="13601" spans="1:20" x14ac:dyDescent="0.2">
      <c r="A13601" s="4">
        <v>13600</v>
      </c>
      <c r="B13601" s="4">
        <v>6121</v>
      </c>
      <c r="C13601" s="2" t="s">
        <v>90535</v>
      </c>
      <c r="D13601" s="2" t="s">
        <v>90534</v>
      </c>
      <c r="E13601" s="7" t="s">
        <v>491879</v>
      </c>
      <c r="F13601" s="7" t="s">
        <v>491879</v>
      </c>
      <c r="G13601" s="4">
        <v>4000</v>
      </c>
      <c r="H13601" s="2" t="s">
        <v>488282</v>
      </c>
      <c r="I13601" s="2" t="s">
        <v>488282</v>
      </c>
      <c r="J13601" s="2" t="s">
        <v>488286</v>
      </c>
      <c r="K13601" s="3">
        <v>39667</v>
      </c>
      <c r="L13601" s="3">
        <v>42195</v>
      </c>
      <c r="M13601" s="2" t="s">
        <v>491878</v>
      </c>
      <c r="N13601" s="2" t="s">
        <v>488286</v>
      </c>
      <c r="O13601" s="2" t="s">
        <v>488279</v>
      </c>
      <c r="P13601" s="2">
        <v>51823.141220979604</v>
      </c>
      <c r="Q13601" s="2">
        <v>96499636.953780323</v>
      </c>
      <c r="R13601" s="2">
        <v>95.056308198416758</v>
      </c>
      <c r="S13601" s="7">
        <v>10.052101809068946</v>
      </c>
      <c r="T13601" s="7">
        <v>5.2679779203900026</v>
      </c>
    </row>
    <row r="13602" spans="1:20" x14ac:dyDescent="0.2">
      <c r="A13602" s="4">
        <v>13601</v>
      </c>
      <c r="B13602" s="4">
        <v>6122</v>
      </c>
      <c r="C13602" s="2" t="s">
        <v>90535</v>
      </c>
      <c r="D13602" s="2" t="s">
        <v>90534</v>
      </c>
      <c r="E13602" s="7" t="s">
        <v>491877</v>
      </c>
      <c r="F13602" s="7" t="s">
        <v>491877</v>
      </c>
      <c r="G13602" s="4">
        <v>125900</v>
      </c>
      <c r="H13602" s="2" t="s">
        <v>488282</v>
      </c>
      <c r="I13602" s="2" t="s">
        <v>488282</v>
      </c>
      <c r="J13602" s="2" t="s">
        <v>488286</v>
      </c>
      <c r="K13602" s="3">
        <v>38484</v>
      </c>
      <c r="L13602" s="3">
        <v>42195</v>
      </c>
      <c r="M13602" s="2" t="s">
        <v>489220</v>
      </c>
      <c r="N13602" s="2" t="s">
        <v>489219</v>
      </c>
      <c r="O13602" s="2" t="s">
        <v>488279</v>
      </c>
      <c r="P13602" s="2">
        <v>259396.51755261183</v>
      </c>
      <c r="Q13602" s="2">
        <v>1310553873.8002076</v>
      </c>
      <c r="R13602" s="2">
        <v>1291.1521428807821</v>
      </c>
      <c r="S13602" s="7">
        <v>8.9646207826703463</v>
      </c>
      <c r="T13602" s="7">
        <v>5.2175101401418011</v>
      </c>
    </row>
    <row r="13603" spans="1:20" x14ac:dyDescent="0.2">
      <c r="A13603" s="4">
        <v>13602</v>
      </c>
      <c r="B13603" s="4">
        <v>6126</v>
      </c>
      <c r="C13603" s="2" t="s">
        <v>90535</v>
      </c>
      <c r="D13603" s="2" t="s">
        <v>90534</v>
      </c>
      <c r="E13603" s="7" t="s">
        <v>491876</v>
      </c>
      <c r="F13603" s="7" t="s">
        <v>491876</v>
      </c>
      <c r="G13603" s="4">
        <v>64619</v>
      </c>
      <c r="H13603" s="2" t="s">
        <v>488282</v>
      </c>
      <c r="I13603" s="2" t="s">
        <v>488282</v>
      </c>
      <c r="J13603" s="2" t="s">
        <v>488286</v>
      </c>
      <c r="K13603" s="3">
        <v>38484</v>
      </c>
      <c r="L13603" s="3">
        <v>42195</v>
      </c>
      <c r="M13603" s="2" t="s">
        <v>489220</v>
      </c>
      <c r="N13603" s="2" t="s">
        <v>489219</v>
      </c>
      <c r="O13603" s="2" t="s">
        <v>488279</v>
      </c>
      <c r="P13603" s="2">
        <v>128698.04258584123</v>
      </c>
      <c r="Q13603" s="2">
        <v>650102424.68303525</v>
      </c>
      <c r="R13603" s="2">
        <v>641.24324837470851</v>
      </c>
      <c r="S13603" s="7">
        <v>10.06740148741971</v>
      </c>
      <c r="T13603" s="7">
        <v>4.8241729051972975</v>
      </c>
    </row>
    <row r="13604" spans="1:20" x14ac:dyDescent="0.2">
      <c r="A13604" s="4">
        <v>13603</v>
      </c>
      <c r="B13604" s="4">
        <v>6129</v>
      </c>
      <c r="C13604" s="2" t="s">
        <v>90535</v>
      </c>
      <c r="D13604" s="2" t="s">
        <v>90534</v>
      </c>
      <c r="E13604" s="7" t="s">
        <v>491875</v>
      </c>
      <c r="F13604" s="7" t="s">
        <v>491875</v>
      </c>
      <c r="G13604" s="4">
        <v>300000</v>
      </c>
      <c r="H13604" s="2" t="s">
        <v>488282</v>
      </c>
      <c r="I13604" s="2" t="s">
        <v>488282</v>
      </c>
      <c r="J13604" s="2" t="s">
        <v>488286</v>
      </c>
      <c r="K13604" s="3">
        <v>38484</v>
      </c>
      <c r="L13604" s="3">
        <v>42195</v>
      </c>
      <c r="M13604" s="2" t="s">
        <v>489220</v>
      </c>
      <c r="N13604" s="2" t="s">
        <v>489219</v>
      </c>
      <c r="O13604" s="2" t="s">
        <v>488279</v>
      </c>
      <c r="P13604" s="2">
        <v>385226.79296799848</v>
      </c>
      <c r="Q13604" s="2">
        <v>2682724380.3634057</v>
      </c>
      <c r="R13604" s="2">
        <v>2648.6660453622694</v>
      </c>
      <c r="S13604" s="7">
        <v>10.391124714891451</v>
      </c>
      <c r="T13604" s="7">
        <v>4.4838621338241671</v>
      </c>
    </row>
    <row r="13605" spans="1:20" x14ac:dyDescent="0.2">
      <c r="A13605" s="4">
        <v>13604</v>
      </c>
      <c r="B13605" s="4">
        <v>6312</v>
      </c>
      <c r="C13605" s="2" t="s">
        <v>20382</v>
      </c>
      <c r="D13605" s="2" t="s">
        <v>20381</v>
      </c>
      <c r="E13605" s="7" t="s">
        <v>491874</v>
      </c>
      <c r="F13605" s="7" t="s">
        <v>491874</v>
      </c>
      <c r="G13605" s="4">
        <v>23232</v>
      </c>
      <c r="H13605" s="2" t="s">
        <v>488282</v>
      </c>
      <c r="I13605" s="2" t="s">
        <v>488282</v>
      </c>
      <c r="J13605" s="2" t="s">
        <v>488286</v>
      </c>
      <c r="K13605" s="3">
        <v>39603</v>
      </c>
      <c r="L13605" s="3">
        <v>39603</v>
      </c>
      <c r="M13605" s="2" t="s">
        <v>491852</v>
      </c>
      <c r="N13605" s="2" t="s">
        <v>491851</v>
      </c>
      <c r="O13605" s="2" t="s">
        <v>488279</v>
      </c>
      <c r="P13605" s="2">
        <v>110732.26160749432</v>
      </c>
      <c r="Q13605" s="2">
        <v>214974188.8755646</v>
      </c>
      <c r="R13605" s="2">
        <v>211.10677192749154</v>
      </c>
      <c r="S13605" s="7">
        <v>-0.59291068249739776</v>
      </c>
      <c r="T13605" s="7">
        <v>6.1618870511165618</v>
      </c>
    </row>
    <row r="13606" spans="1:20" x14ac:dyDescent="0.2">
      <c r="A13606" s="4">
        <v>13605</v>
      </c>
      <c r="B13606" s="4">
        <v>6313</v>
      </c>
      <c r="C13606" s="2" t="s">
        <v>20382</v>
      </c>
      <c r="D13606" s="2" t="s">
        <v>20381</v>
      </c>
      <c r="E13606" s="7" t="s">
        <v>491873</v>
      </c>
      <c r="F13606" s="7" t="s">
        <v>491873</v>
      </c>
      <c r="G13606" s="4">
        <v>30600</v>
      </c>
      <c r="H13606" s="2" t="s">
        <v>488282</v>
      </c>
      <c r="I13606" s="2" t="s">
        <v>488282</v>
      </c>
      <c r="J13606" s="2" t="s">
        <v>488286</v>
      </c>
      <c r="K13606" s="3">
        <v>39603</v>
      </c>
      <c r="L13606" s="3">
        <v>39603</v>
      </c>
      <c r="M13606" s="2" t="s">
        <v>491852</v>
      </c>
      <c r="N13606" s="2" t="s">
        <v>491851</v>
      </c>
      <c r="O13606" s="2" t="s">
        <v>488279</v>
      </c>
      <c r="P13606" s="2">
        <v>89011.55085094212</v>
      </c>
      <c r="Q13606" s="2">
        <v>347835393.57467002</v>
      </c>
      <c r="R13606" s="2">
        <v>341.15076221407804</v>
      </c>
      <c r="S13606" s="7">
        <v>-3.079265754370387</v>
      </c>
      <c r="T13606" s="7">
        <v>6.4901531276585773</v>
      </c>
    </row>
    <row r="13607" spans="1:20" x14ac:dyDescent="0.2">
      <c r="A13607" s="4">
        <v>13606</v>
      </c>
      <c r="B13607" s="4">
        <v>6314</v>
      </c>
      <c r="C13607" s="2" t="s">
        <v>20382</v>
      </c>
      <c r="D13607" s="2" t="s">
        <v>20381</v>
      </c>
      <c r="E13607" s="7" t="s">
        <v>491872</v>
      </c>
      <c r="F13607" s="7" t="s">
        <v>491872</v>
      </c>
      <c r="G13607" s="4">
        <v>12900</v>
      </c>
      <c r="H13607" s="2" t="s">
        <v>488282</v>
      </c>
      <c r="I13607" s="2" t="s">
        <v>488282</v>
      </c>
      <c r="J13607" s="2" t="s">
        <v>488286</v>
      </c>
      <c r="K13607" s="3">
        <v>39603</v>
      </c>
      <c r="L13607" s="3">
        <v>39603</v>
      </c>
      <c r="M13607" s="2" t="s">
        <v>491852</v>
      </c>
      <c r="N13607" s="2" t="s">
        <v>491851</v>
      </c>
      <c r="O13607" s="2" t="s">
        <v>488279</v>
      </c>
      <c r="P13607" s="2">
        <v>62684.30762776771</v>
      </c>
      <c r="Q13607" s="2">
        <v>123756347.49302407</v>
      </c>
      <c r="R13607" s="2">
        <v>121.80981264381454</v>
      </c>
      <c r="S13607" s="7">
        <v>-2.6468051149674401</v>
      </c>
      <c r="T13607" s="7">
        <v>5.5113771789282193</v>
      </c>
    </row>
    <row r="13608" spans="1:20" x14ac:dyDescent="0.2">
      <c r="A13608" s="4">
        <v>13607</v>
      </c>
      <c r="B13608" s="4">
        <v>6315</v>
      </c>
      <c r="C13608" s="2" t="s">
        <v>20382</v>
      </c>
      <c r="D13608" s="2" t="s">
        <v>20381</v>
      </c>
      <c r="E13608" s="7" t="s">
        <v>491871</v>
      </c>
      <c r="F13608" s="7" t="s">
        <v>491871</v>
      </c>
      <c r="G13608" s="4">
        <v>27800</v>
      </c>
      <c r="H13608" s="2" t="s">
        <v>488282</v>
      </c>
      <c r="I13608" s="2" t="s">
        <v>488282</v>
      </c>
      <c r="J13608" s="2" t="s">
        <v>488286</v>
      </c>
      <c r="K13608" s="3">
        <v>39603</v>
      </c>
      <c r="L13608" s="3">
        <v>39603</v>
      </c>
      <c r="M13608" s="2" t="s">
        <v>491852</v>
      </c>
      <c r="N13608" s="2" t="s">
        <v>491851</v>
      </c>
      <c r="O13608" s="2" t="s">
        <v>488279</v>
      </c>
      <c r="P13608" s="2">
        <v>93023.812592930844</v>
      </c>
      <c r="Q13608" s="2">
        <v>310425561.84869891</v>
      </c>
      <c r="R13608" s="2">
        <v>305.30360895349742</v>
      </c>
      <c r="S13608" s="7">
        <v>-2.9418069148810133</v>
      </c>
      <c r="T13608" s="7">
        <v>5.7399745955003318</v>
      </c>
    </row>
    <row r="13609" spans="1:20" x14ac:dyDescent="0.2">
      <c r="A13609" s="4">
        <v>13608</v>
      </c>
      <c r="B13609" s="4">
        <v>6316</v>
      </c>
      <c r="C13609" s="2" t="s">
        <v>20382</v>
      </c>
      <c r="D13609" s="2" t="s">
        <v>20381</v>
      </c>
      <c r="E13609" s="7" t="s">
        <v>491870</v>
      </c>
      <c r="F13609" s="7" t="s">
        <v>491870</v>
      </c>
      <c r="G13609" s="4">
        <v>7900</v>
      </c>
      <c r="H13609" s="2" t="s">
        <v>488282</v>
      </c>
      <c r="I13609" s="2" t="s">
        <v>488282</v>
      </c>
      <c r="J13609" s="2" t="s">
        <v>488286</v>
      </c>
      <c r="K13609" s="3">
        <v>39603</v>
      </c>
      <c r="L13609" s="3">
        <v>39603</v>
      </c>
      <c r="M13609" s="2" t="s">
        <v>491852</v>
      </c>
      <c r="N13609" s="2" t="s">
        <v>491851</v>
      </c>
      <c r="O13609" s="2" t="s">
        <v>488279</v>
      </c>
      <c r="P13609" s="2">
        <v>61110.198955980777</v>
      </c>
      <c r="Q13609" s="2">
        <v>76901220.379521534</v>
      </c>
      <c r="R13609" s="2">
        <v>75.458818602885145</v>
      </c>
      <c r="S13609" s="7">
        <v>-1.4285311068887274</v>
      </c>
      <c r="T13609" s="7">
        <v>6.3689958336259744</v>
      </c>
    </row>
    <row r="13610" spans="1:20" x14ac:dyDescent="0.2">
      <c r="A13610" s="4">
        <v>13609</v>
      </c>
      <c r="B13610" s="4">
        <v>6317</v>
      </c>
      <c r="C13610" s="2" t="s">
        <v>20382</v>
      </c>
      <c r="D13610" s="2" t="s">
        <v>20381</v>
      </c>
      <c r="E13610" s="7" t="s">
        <v>491869</v>
      </c>
      <c r="F13610" s="7" t="s">
        <v>491869</v>
      </c>
      <c r="G13610" s="4">
        <v>10300</v>
      </c>
      <c r="H13610" s="2" t="s">
        <v>488282</v>
      </c>
      <c r="I13610" s="2" t="s">
        <v>488282</v>
      </c>
      <c r="J13610" s="2" t="s">
        <v>488286</v>
      </c>
      <c r="K13610" s="3">
        <v>39603</v>
      </c>
      <c r="L13610" s="3">
        <v>39603</v>
      </c>
      <c r="M13610" s="2" t="s">
        <v>491852</v>
      </c>
      <c r="N13610" s="2" t="s">
        <v>491851</v>
      </c>
      <c r="O13610" s="2" t="s">
        <v>488279</v>
      </c>
      <c r="P13610" s="2">
        <v>57099.011602057479</v>
      </c>
      <c r="Q13610" s="2">
        <v>101668286.08921525</v>
      </c>
      <c r="R13610" s="2">
        <v>99.959748713392244</v>
      </c>
      <c r="S13610" s="7">
        <v>-2.3049757139587963</v>
      </c>
      <c r="T13610" s="7">
        <v>5.8289772263781243</v>
      </c>
    </row>
    <row r="13611" spans="1:20" x14ac:dyDescent="0.2">
      <c r="A13611" s="4">
        <v>13610</v>
      </c>
      <c r="B13611" s="4">
        <v>6319</v>
      </c>
      <c r="C13611" s="2" t="s">
        <v>20382</v>
      </c>
      <c r="D13611" s="2" t="s">
        <v>20381</v>
      </c>
      <c r="E13611" s="7" t="s">
        <v>491868</v>
      </c>
      <c r="F13611" s="7" t="s">
        <v>491868</v>
      </c>
      <c r="G13611" s="4">
        <v>17100</v>
      </c>
      <c r="H13611" s="2" t="s">
        <v>488282</v>
      </c>
      <c r="I13611" s="2" t="s">
        <v>488282</v>
      </c>
      <c r="J13611" s="2" t="s">
        <v>488286</v>
      </c>
      <c r="K13611" s="3">
        <v>39603</v>
      </c>
      <c r="L13611" s="3">
        <v>39603</v>
      </c>
      <c r="M13611" s="2" t="s">
        <v>491852</v>
      </c>
      <c r="N13611" s="2" t="s">
        <v>491851</v>
      </c>
      <c r="O13611" s="2" t="s">
        <v>488279</v>
      </c>
      <c r="P13611" s="2">
        <v>56941.081828212438</v>
      </c>
      <c r="Q13611" s="2">
        <v>152967730.89908066</v>
      </c>
      <c r="R13611" s="2">
        <v>150.31376775528838</v>
      </c>
      <c r="S13611" s="7">
        <v>-3.0282313204068423</v>
      </c>
      <c r="T13611" s="7">
        <v>5.9852023476013922</v>
      </c>
    </row>
    <row r="13612" spans="1:20" x14ac:dyDescent="0.2">
      <c r="A13612" s="4">
        <v>13611</v>
      </c>
      <c r="B13612" s="4">
        <v>6320</v>
      </c>
      <c r="C13612" s="2" t="s">
        <v>20382</v>
      </c>
      <c r="D13612" s="2" t="s">
        <v>20381</v>
      </c>
      <c r="E13612" s="7" t="s">
        <v>491867</v>
      </c>
      <c r="F13612" s="7" t="s">
        <v>491867</v>
      </c>
      <c r="G13612" s="4">
        <v>23500</v>
      </c>
      <c r="H13612" s="2" t="s">
        <v>488282</v>
      </c>
      <c r="I13612" s="2" t="s">
        <v>488282</v>
      </c>
      <c r="J13612" s="2" t="s">
        <v>488286</v>
      </c>
      <c r="K13612" s="3">
        <v>39603</v>
      </c>
      <c r="L13612" s="3">
        <v>39603</v>
      </c>
      <c r="M13612" s="2" t="s">
        <v>491852</v>
      </c>
      <c r="N13612" s="2" t="s">
        <v>491851</v>
      </c>
      <c r="O13612" s="2" t="s">
        <v>488279</v>
      </c>
      <c r="P13612" s="2">
        <v>73959.747334475906</v>
      </c>
      <c r="Q13612" s="2">
        <v>196837099.25696334</v>
      </c>
      <c r="R13612" s="2">
        <v>193.91325386199628</v>
      </c>
      <c r="S13612" s="7">
        <v>-2.3405645317997426</v>
      </c>
      <c r="T13612" s="7">
        <v>5.2349473217875495</v>
      </c>
    </row>
    <row r="13613" spans="1:20" x14ac:dyDescent="0.2">
      <c r="A13613" s="4">
        <v>13612</v>
      </c>
      <c r="B13613" s="4">
        <v>6321</v>
      </c>
      <c r="C13613" s="2" t="s">
        <v>20382</v>
      </c>
      <c r="D13613" s="2" t="s">
        <v>20381</v>
      </c>
      <c r="E13613" s="7" t="s">
        <v>491866</v>
      </c>
      <c r="F13613" s="7" t="s">
        <v>491866</v>
      </c>
      <c r="G13613" s="4">
        <v>2600</v>
      </c>
      <c r="H13613" s="2" t="s">
        <v>488282</v>
      </c>
      <c r="I13613" s="2" t="s">
        <v>488282</v>
      </c>
      <c r="J13613" s="2" t="s">
        <v>488286</v>
      </c>
      <c r="K13613" s="3">
        <v>39603</v>
      </c>
      <c r="L13613" s="3">
        <v>39603</v>
      </c>
      <c r="M13613" s="2" t="s">
        <v>491852</v>
      </c>
      <c r="N13613" s="2" t="s">
        <v>491851</v>
      </c>
      <c r="O13613" s="2" t="s">
        <v>488279</v>
      </c>
      <c r="P13613" s="2">
        <v>35290.725139671813</v>
      </c>
      <c r="Q13613" s="2">
        <v>17818314.03921723</v>
      </c>
      <c r="R13613" s="2">
        <v>17.559916917366188</v>
      </c>
      <c r="S13613" s="7">
        <v>-2.3831892507379466</v>
      </c>
      <c r="T13613" s="7">
        <v>5.122067413696703</v>
      </c>
    </row>
    <row r="13614" spans="1:20" x14ac:dyDescent="0.2">
      <c r="A13614" s="4">
        <v>13613</v>
      </c>
      <c r="B13614" s="4">
        <v>6322</v>
      </c>
      <c r="C13614" s="2" t="s">
        <v>20382</v>
      </c>
      <c r="D13614" s="2" t="s">
        <v>20381</v>
      </c>
      <c r="E13614" s="7" t="s">
        <v>491865</v>
      </c>
      <c r="F13614" s="7" t="s">
        <v>491865</v>
      </c>
      <c r="G13614" s="4">
        <v>15800</v>
      </c>
      <c r="H13614" s="2" t="s">
        <v>488282</v>
      </c>
      <c r="I13614" s="2" t="s">
        <v>488282</v>
      </c>
      <c r="J13614" s="2" t="s">
        <v>488286</v>
      </c>
      <c r="K13614" s="3">
        <v>39603</v>
      </c>
      <c r="L13614" s="3">
        <v>39603</v>
      </c>
      <c r="M13614" s="2" t="s">
        <v>491852</v>
      </c>
      <c r="N13614" s="2" t="s">
        <v>491851</v>
      </c>
      <c r="O13614" s="2" t="s">
        <v>488279</v>
      </c>
      <c r="P13614" s="2">
        <v>50793.402584013034</v>
      </c>
      <c r="Q13614" s="2">
        <v>142650643.7707856</v>
      </c>
      <c r="R13614" s="2">
        <v>140.45493506436301</v>
      </c>
      <c r="S13614" s="7">
        <v>-2.2770435643119118</v>
      </c>
      <c r="T13614" s="7">
        <v>5.4054043258517774</v>
      </c>
    </row>
    <row r="13615" spans="1:20" x14ac:dyDescent="0.2">
      <c r="A13615" s="4">
        <v>13614</v>
      </c>
      <c r="B13615" s="4">
        <v>6323</v>
      </c>
      <c r="C13615" s="2" t="s">
        <v>20382</v>
      </c>
      <c r="D13615" s="2" t="s">
        <v>20381</v>
      </c>
      <c r="E13615" s="7" t="s">
        <v>491864</v>
      </c>
      <c r="F13615" s="7" t="s">
        <v>491864</v>
      </c>
      <c r="G13615" s="4">
        <v>6600</v>
      </c>
      <c r="H13615" s="2" t="s">
        <v>488282</v>
      </c>
      <c r="I13615" s="2" t="s">
        <v>488282</v>
      </c>
      <c r="J13615" s="2" t="s">
        <v>488286</v>
      </c>
      <c r="K13615" s="3">
        <v>39603</v>
      </c>
      <c r="L13615" s="3">
        <v>39603</v>
      </c>
      <c r="M13615" s="2" t="s">
        <v>491852</v>
      </c>
      <c r="N13615" s="2" t="s">
        <v>491851</v>
      </c>
      <c r="O13615" s="2" t="s">
        <v>488279</v>
      </c>
      <c r="P13615" s="2">
        <v>39547.008148559842</v>
      </c>
      <c r="Q13615" s="2">
        <v>68623363.945287988</v>
      </c>
      <c r="R13615" s="2">
        <v>67.560483987145986</v>
      </c>
      <c r="S13615" s="7">
        <v>-2.7260180433034198</v>
      </c>
      <c r="T13615" s="7">
        <v>5.4355899686856413</v>
      </c>
    </row>
    <row r="13616" spans="1:20" x14ac:dyDescent="0.2">
      <c r="A13616" s="4">
        <v>13615</v>
      </c>
      <c r="B13616" s="4">
        <v>6324</v>
      </c>
      <c r="C13616" s="2" t="s">
        <v>20382</v>
      </c>
      <c r="D13616" s="2" t="s">
        <v>20381</v>
      </c>
      <c r="E13616" s="7" t="s">
        <v>491863</v>
      </c>
      <c r="F13616" s="7" t="s">
        <v>491863</v>
      </c>
      <c r="G13616" s="4">
        <v>36600</v>
      </c>
      <c r="H13616" s="2" t="s">
        <v>488282</v>
      </c>
      <c r="I13616" s="2" t="s">
        <v>488282</v>
      </c>
      <c r="J13616" s="2" t="s">
        <v>488286</v>
      </c>
      <c r="K13616" s="3">
        <v>39603</v>
      </c>
      <c r="L13616" s="3">
        <v>39603</v>
      </c>
      <c r="M13616" s="2" t="s">
        <v>491852</v>
      </c>
      <c r="N13616" s="2" t="s">
        <v>491851</v>
      </c>
      <c r="O13616" s="2" t="s">
        <v>488279</v>
      </c>
      <c r="P13616" s="2">
        <v>114959.90143772268</v>
      </c>
      <c r="Q13616" s="2">
        <v>322904579.66048324</v>
      </c>
      <c r="R13616" s="2">
        <v>317.83164634295116</v>
      </c>
      <c r="S13616" s="7">
        <v>-1.3414216281906997</v>
      </c>
      <c r="T13616" s="7">
        <v>5.5032221153520426</v>
      </c>
    </row>
    <row r="13617" spans="1:20" x14ac:dyDescent="0.2">
      <c r="A13617" s="4">
        <v>13616</v>
      </c>
      <c r="B13617" s="4">
        <v>6325</v>
      </c>
      <c r="C13617" s="2" t="s">
        <v>20382</v>
      </c>
      <c r="D13617" s="2" t="s">
        <v>20381</v>
      </c>
      <c r="E13617" s="7" t="s">
        <v>491862</v>
      </c>
      <c r="F13617" s="7" t="s">
        <v>491862</v>
      </c>
      <c r="G13617" s="4">
        <v>4500</v>
      </c>
      <c r="H13617" s="2" t="s">
        <v>488282</v>
      </c>
      <c r="I13617" s="2" t="s">
        <v>488282</v>
      </c>
      <c r="J13617" s="2" t="s">
        <v>488286</v>
      </c>
      <c r="K13617" s="3">
        <v>39603</v>
      </c>
      <c r="L13617" s="3">
        <v>39603</v>
      </c>
      <c r="M13617" s="2" t="s">
        <v>491852</v>
      </c>
      <c r="N13617" s="2" t="s">
        <v>491851</v>
      </c>
      <c r="O13617" s="2" t="s">
        <v>488279</v>
      </c>
      <c r="P13617" s="2">
        <v>41322.997502030128</v>
      </c>
      <c r="Q13617" s="2">
        <v>48941995.853180408</v>
      </c>
      <c r="R13617" s="2">
        <v>48.148430043800481</v>
      </c>
      <c r="S13617" s="7">
        <v>-2.3986888409205105</v>
      </c>
      <c r="T13617" s="7">
        <v>5.6549579213032226</v>
      </c>
    </row>
    <row r="13618" spans="1:20" x14ac:dyDescent="0.2">
      <c r="A13618" s="4">
        <v>13617</v>
      </c>
      <c r="B13618" s="4">
        <v>6327</v>
      </c>
      <c r="C13618" s="2" t="s">
        <v>20382</v>
      </c>
      <c r="D13618" s="2" t="s">
        <v>20381</v>
      </c>
      <c r="E13618" s="7" t="s">
        <v>491861</v>
      </c>
      <c r="F13618" s="7" t="s">
        <v>491861</v>
      </c>
      <c r="G13618" s="4">
        <v>6300</v>
      </c>
      <c r="H13618" s="2" t="s">
        <v>488282</v>
      </c>
      <c r="I13618" s="2" t="s">
        <v>488282</v>
      </c>
      <c r="J13618" s="2" t="s">
        <v>488286</v>
      </c>
      <c r="K13618" s="3">
        <v>39603</v>
      </c>
      <c r="L13618" s="3">
        <v>39603</v>
      </c>
      <c r="M13618" s="2" t="s">
        <v>491852</v>
      </c>
      <c r="N13618" s="2" t="s">
        <v>491851</v>
      </c>
      <c r="O13618" s="2" t="s">
        <v>488279</v>
      </c>
      <c r="P13618" s="2">
        <v>35775.257968095902</v>
      </c>
      <c r="Q13618" s="2">
        <v>64458611.131933115</v>
      </c>
      <c r="R13618" s="2">
        <v>63.301766875674822</v>
      </c>
      <c r="S13618" s="7">
        <v>-0.98588472104685776</v>
      </c>
      <c r="T13618" s="7">
        <v>6.1499834679328185</v>
      </c>
    </row>
    <row r="13619" spans="1:20" x14ac:dyDescent="0.2">
      <c r="A13619" s="4">
        <v>13618</v>
      </c>
      <c r="B13619" s="4">
        <v>6328</v>
      </c>
      <c r="C13619" s="2" t="s">
        <v>20382</v>
      </c>
      <c r="D13619" s="2" t="s">
        <v>20381</v>
      </c>
      <c r="E13619" s="7" t="s">
        <v>491860</v>
      </c>
      <c r="F13619" s="7" t="s">
        <v>491860</v>
      </c>
      <c r="G13619" s="4">
        <v>8200</v>
      </c>
      <c r="H13619" s="2" t="s">
        <v>488282</v>
      </c>
      <c r="I13619" s="2" t="s">
        <v>488282</v>
      </c>
      <c r="J13619" s="2" t="s">
        <v>488286</v>
      </c>
      <c r="K13619" s="3">
        <v>42195</v>
      </c>
      <c r="L13619" s="3">
        <v>42195</v>
      </c>
      <c r="M13619" s="2" t="s">
        <v>491859</v>
      </c>
      <c r="N13619" s="2" t="s">
        <v>491859</v>
      </c>
      <c r="O13619" s="2" t="s">
        <v>488279</v>
      </c>
      <c r="P13619" s="2">
        <v>92545.529856736801</v>
      </c>
      <c r="Q13619" s="2">
        <v>190069362.71413291</v>
      </c>
      <c r="R13619" s="2">
        <v>187.20904360682582</v>
      </c>
      <c r="S13619" s="7">
        <v>-1.4992813913608241</v>
      </c>
      <c r="T13619" s="7">
        <v>5.2972059119082715</v>
      </c>
    </row>
    <row r="13620" spans="1:20" x14ac:dyDescent="0.2">
      <c r="A13620" s="4">
        <v>13619</v>
      </c>
      <c r="B13620" s="4">
        <v>6329</v>
      </c>
      <c r="C13620" s="2" t="s">
        <v>20382</v>
      </c>
      <c r="D13620" s="2" t="s">
        <v>20381</v>
      </c>
      <c r="E13620" s="7" t="s">
        <v>491858</v>
      </c>
      <c r="F13620" s="7" t="s">
        <v>491858</v>
      </c>
      <c r="G13620" s="4">
        <v>58800</v>
      </c>
      <c r="H13620" s="2" t="s">
        <v>488282</v>
      </c>
      <c r="I13620" s="2" t="s">
        <v>488282</v>
      </c>
      <c r="J13620" s="2" t="s">
        <v>488286</v>
      </c>
      <c r="K13620" s="3">
        <v>39603</v>
      </c>
      <c r="L13620" s="3">
        <v>39603</v>
      </c>
      <c r="M13620" s="2" t="s">
        <v>491852</v>
      </c>
      <c r="N13620" s="2" t="s">
        <v>491851</v>
      </c>
      <c r="O13620" s="2" t="s">
        <v>488279</v>
      </c>
      <c r="P13620" s="2">
        <v>123939.38210801061</v>
      </c>
      <c r="Q13620" s="2">
        <v>567860775.21563649</v>
      </c>
      <c r="R13620" s="2">
        <v>559.30084701812484</v>
      </c>
      <c r="S13620" s="7">
        <v>-1.739363608823322</v>
      </c>
      <c r="T13620" s="7">
        <v>5.3060551237959661</v>
      </c>
    </row>
    <row r="13621" spans="1:20" x14ac:dyDescent="0.2">
      <c r="A13621" s="4">
        <v>13620</v>
      </c>
      <c r="B13621" s="4">
        <v>6330</v>
      </c>
      <c r="C13621" s="2" t="s">
        <v>20382</v>
      </c>
      <c r="D13621" s="2" t="s">
        <v>20381</v>
      </c>
      <c r="E13621" s="7" t="s">
        <v>491857</v>
      </c>
      <c r="F13621" s="7" t="s">
        <v>491857</v>
      </c>
      <c r="G13621" s="4">
        <v>15300</v>
      </c>
      <c r="H13621" s="2" t="s">
        <v>488282</v>
      </c>
      <c r="I13621" s="2" t="s">
        <v>488282</v>
      </c>
      <c r="J13621" s="2" t="s">
        <v>488286</v>
      </c>
      <c r="K13621" s="3">
        <v>39603</v>
      </c>
      <c r="L13621" s="3">
        <v>39603</v>
      </c>
      <c r="M13621" s="2" t="s">
        <v>491852</v>
      </c>
      <c r="N13621" s="2" t="s">
        <v>491851</v>
      </c>
      <c r="O13621" s="2" t="s">
        <v>488279</v>
      </c>
      <c r="P13621" s="2">
        <v>56748.255416182175</v>
      </c>
      <c r="Q13621" s="2">
        <v>143469958.92643028</v>
      </c>
      <c r="R13621" s="2">
        <v>141.05038095934495</v>
      </c>
      <c r="S13621" s="7">
        <v>-2.5888151353834012</v>
      </c>
      <c r="T13621" s="7">
        <v>5.8464083959845521</v>
      </c>
    </row>
    <row r="13622" spans="1:20" x14ac:dyDescent="0.2">
      <c r="A13622" s="4">
        <v>13621</v>
      </c>
      <c r="B13622" s="4">
        <v>6331</v>
      </c>
      <c r="C13622" s="2" t="s">
        <v>20382</v>
      </c>
      <c r="D13622" s="2" t="s">
        <v>20381</v>
      </c>
      <c r="E13622" s="7" t="s">
        <v>491856</v>
      </c>
      <c r="F13622" s="7" t="s">
        <v>491856</v>
      </c>
      <c r="G13622" s="4">
        <v>17600</v>
      </c>
      <c r="H13622" s="2" t="s">
        <v>488282</v>
      </c>
      <c r="I13622" s="2" t="s">
        <v>488282</v>
      </c>
      <c r="J13622" s="2" t="s">
        <v>488286</v>
      </c>
      <c r="K13622" s="3">
        <v>39603</v>
      </c>
      <c r="L13622" s="3">
        <v>39603</v>
      </c>
      <c r="M13622" s="2" t="s">
        <v>491852</v>
      </c>
      <c r="N13622" s="2" t="s">
        <v>491851</v>
      </c>
      <c r="O13622" s="2" t="s">
        <v>488279</v>
      </c>
      <c r="P13622" s="2">
        <v>79442.668404980141</v>
      </c>
      <c r="Q13622" s="2">
        <v>211528617.32310429</v>
      </c>
      <c r="R13622" s="2">
        <v>207.86486118345218</v>
      </c>
      <c r="S13622" s="7">
        <v>-2.6221122718183785</v>
      </c>
      <c r="T13622" s="7">
        <v>5.9759165349735133</v>
      </c>
    </row>
    <row r="13623" spans="1:20" x14ac:dyDescent="0.2">
      <c r="A13623" s="4">
        <v>13622</v>
      </c>
      <c r="B13623" s="4">
        <v>6332</v>
      </c>
      <c r="C13623" s="2" t="s">
        <v>20382</v>
      </c>
      <c r="D13623" s="2" t="s">
        <v>20381</v>
      </c>
      <c r="E13623" s="7" t="s">
        <v>491855</v>
      </c>
      <c r="F13623" s="7" t="s">
        <v>491855</v>
      </c>
      <c r="G13623" s="4">
        <v>20600</v>
      </c>
      <c r="H13623" s="2" t="s">
        <v>488282</v>
      </c>
      <c r="I13623" s="2" t="s">
        <v>488282</v>
      </c>
      <c r="J13623" s="2" t="s">
        <v>488286</v>
      </c>
      <c r="K13623" s="3">
        <v>39603</v>
      </c>
      <c r="L13623" s="3">
        <v>39603</v>
      </c>
      <c r="M13623" s="2" t="s">
        <v>491852</v>
      </c>
      <c r="N13623" s="2" t="s">
        <v>491851</v>
      </c>
      <c r="O13623" s="2" t="s">
        <v>488279</v>
      </c>
      <c r="P13623" s="2">
        <v>73747.576710037101</v>
      </c>
      <c r="Q13623" s="2">
        <v>193383564.32104826</v>
      </c>
      <c r="R13623" s="2">
        <v>190.25792829960497</v>
      </c>
      <c r="S13623" s="7">
        <v>-2.6215397144470733</v>
      </c>
      <c r="T13623" s="7">
        <v>5.6403701025490358</v>
      </c>
    </row>
    <row r="13624" spans="1:20" x14ac:dyDescent="0.2">
      <c r="A13624" s="4">
        <v>13623</v>
      </c>
      <c r="B13624" s="4">
        <v>6333</v>
      </c>
      <c r="C13624" s="2" t="s">
        <v>20382</v>
      </c>
      <c r="D13624" s="2" t="s">
        <v>20381</v>
      </c>
      <c r="E13624" s="7" t="s">
        <v>491854</v>
      </c>
      <c r="F13624" s="7" t="s">
        <v>491854</v>
      </c>
      <c r="G13624" s="4">
        <v>40200</v>
      </c>
      <c r="H13624" s="2" t="s">
        <v>488282</v>
      </c>
      <c r="I13624" s="2" t="s">
        <v>488282</v>
      </c>
      <c r="J13624" s="2" t="s">
        <v>488286</v>
      </c>
      <c r="K13624" s="3">
        <v>39603</v>
      </c>
      <c r="L13624" s="3">
        <v>39603</v>
      </c>
      <c r="M13624" s="2" t="s">
        <v>491852</v>
      </c>
      <c r="N13624" s="2" t="s">
        <v>491851</v>
      </c>
      <c r="O13624" s="2" t="s">
        <v>488279</v>
      </c>
      <c r="P13624" s="2">
        <v>135760.82149758533</v>
      </c>
      <c r="Q13624" s="2">
        <v>439418917.68437624</v>
      </c>
      <c r="R13624" s="2">
        <v>430.60688998563762</v>
      </c>
      <c r="S13624" s="7">
        <v>-2.1375870808592028</v>
      </c>
      <c r="T13624" s="7">
        <v>6.7036387085551956</v>
      </c>
    </row>
    <row r="13625" spans="1:20" x14ac:dyDescent="0.2">
      <c r="A13625" s="4">
        <v>13624</v>
      </c>
      <c r="B13625" s="4">
        <v>6334</v>
      </c>
      <c r="C13625" s="2" t="s">
        <v>20382</v>
      </c>
      <c r="D13625" s="2" t="s">
        <v>20381</v>
      </c>
      <c r="E13625" s="7" t="s">
        <v>491853</v>
      </c>
      <c r="F13625" s="7" t="s">
        <v>491853</v>
      </c>
      <c r="G13625" s="4">
        <v>23600</v>
      </c>
      <c r="H13625" s="2" t="s">
        <v>488282</v>
      </c>
      <c r="I13625" s="2" t="s">
        <v>488282</v>
      </c>
      <c r="J13625" s="2" t="s">
        <v>488286</v>
      </c>
      <c r="K13625" s="3">
        <v>39603</v>
      </c>
      <c r="L13625" s="3">
        <v>39603</v>
      </c>
      <c r="M13625" s="2" t="s">
        <v>491852</v>
      </c>
      <c r="N13625" s="2" t="s">
        <v>491851</v>
      </c>
      <c r="O13625" s="2" t="s">
        <v>488279</v>
      </c>
      <c r="P13625" s="2">
        <v>81015.297060507059</v>
      </c>
      <c r="Q13625" s="2">
        <v>215086672.38104698</v>
      </c>
      <c r="R13625" s="2">
        <v>211.38802582910168</v>
      </c>
      <c r="S13625" s="7">
        <v>-2.7912660387940043</v>
      </c>
      <c r="T13625" s="7">
        <v>5.9411469053014425</v>
      </c>
    </row>
    <row r="13626" spans="1:20" x14ac:dyDescent="0.2">
      <c r="A13626" s="4">
        <v>13625</v>
      </c>
      <c r="B13626" s="4">
        <v>6341</v>
      </c>
      <c r="C13626" s="2" t="s">
        <v>20382</v>
      </c>
      <c r="D13626" s="2" t="s">
        <v>20381</v>
      </c>
      <c r="E13626" s="7" t="s">
        <v>491850</v>
      </c>
      <c r="F13626" s="7" t="s">
        <v>491850</v>
      </c>
      <c r="G13626" s="4">
        <v>38050</v>
      </c>
      <c r="H13626" s="2" t="s">
        <v>488282</v>
      </c>
      <c r="I13626" s="2" t="s">
        <v>488282</v>
      </c>
      <c r="J13626" s="2" t="s">
        <v>488286</v>
      </c>
      <c r="K13626" s="3">
        <v>39845</v>
      </c>
      <c r="L13626" s="3">
        <v>42195</v>
      </c>
      <c r="M13626" s="2" t="s">
        <v>491849</v>
      </c>
      <c r="N13626" s="2" t="s">
        <v>491848</v>
      </c>
      <c r="O13626" s="2" t="s">
        <v>488279</v>
      </c>
      <c r="P13626" s="2">
        <v>108389.65197663037</v>
      </c>
      <c r="Q13626" s="2">
        <v>271361414.80086148</v>
      </c>
      <c r="R13626" s="2">
        <v>267.50943511047524</v>
      </c>
      <c r="S13626" s="7">
        <v>-2.5456509162523937</v>
      </c>
      <c r="T13626" s="7">
        <v>5.0184475153724382</v>
      </c>
    </row>
    <row r="13627" spans="1:20" x14ac:dyDescent="0.2">
      <c r="A13627" s="4">
        <v>13626</v>
      </c>
      <c r="B13627" s="4">
        <v>6362</v>
      </c>
      <c r="C13627" s="2" t="s">
        <v>17413</v>
      </c>
      <c r="D13627" s="2" t="s">
        <v>17412</v>
      </c>
      <c r="E13627" s="7" t="s">
        <v>491847</v>
      </c>
      <c r="F13627" s="7" t="s">
        <v>491847</v>
      </c>
      <c r="G13627" s="4">
        <v>1000</v>
      </c>
      <c r="H13627" s="2" t="s">
        <v>488282</v>
      </c>
      <c r="I13627" s="2" t="s">
        <v>488282</v>
      </c>
      <c r="J13627" s="2" t="s">
        <v>488286</v>
      </c>
      <c r="K13627" s="3">
        <v>39790</v>
      </c>
      <c r="L13627" s="3">
        <v>42195</v>
      </c>
      <c r="M13627" s="2" t="s">
        <v>489279</v>
      </c>
      <c r="N13627" s="2" t="s">
        <v>491846</v>
      </c>
      <c r="O13627" s="2" t="s">
        <v>488279</v>
      </c>
      <c r="P13627" s="2">
        <v>17436.053940056343</v>
      </c>
      <c r="Q13627" s="2">
        <v>15071374.869502284</v>
      </c>
      <c r="R13627" s="2">
        <v>14.401597917055003</v>
      </c>
      <c r="S13627" s="7">
        <v>-12.522580255155976</v>
      </c>
      <c r="T13627" s="7">
        <v>11.315078455042812</v>
      </c>
    </row>
    <row r="13628" spans="1:20" x14ac:dyDescent="0.2">
      <c r="A13628" s="4">
        <v>13627</v>
      </c>
      <c r="B13628" s="4">
        <v>6370</v>
      </c>
      <c r="C13628" s="2" t="s">
        <v>17413</v>
      </c>
      <c r="D13628" s="2" t="s">
        <v>17412</v>
      </c>
      <c r="E13628" s="7" t="s">
        <v>491845</v>
      </c>
      <c r="F13628" s="7" t="s">
        <v>491845</v>
      </c>
      <c r="G13628" s="4">
        <v>4900</v>
      </c>
      <c r="H13628" s="2" t="s">
        <v>488282</v>
      </c>
      <c r="I13628" s="2" t="s">
        <v>488282</v>
      </c>
      <c r="J13628" s="2" t="s">
        <v>488286</v>
      </c>
      <c r="K13628" s="3">
        <v>39664</v>
      </c>
      <c r="L13628" s="3">
        <v>39603</v>
      </c>
      <c r="M13628" s="2" t="s">
        <v>491813</v>
      </c>
      <c r="N13628" s="2" t="s">
        <v>488286</v>
      </c>
      <c r="O13628" s="2" t="s">
        <v>488279</v>
      </c>
      <c r="P13628" s="2">
        <v>35943.818842090695</v>
      </c>
      <c r="Q13628" s="2">
        <v>51555830.852349229</v>
      </c>
      <c r="R13628" s="2">
        <v>49.697828335372847</v>
      </c>
      <c r="S13628" s="7">
        <v>-13.590922204309118</v>
      </c>
      <c r="T13628" s="7">
        <v>9.9625561222643526</v>
      </c>
    </row>
    <row r="13629" spans="1:20" x14ac:dyDescent="0.2">
      <c r="A13629" s="4">
        <v>13628</v>
      </c>
      <c r="B13629" s="4">
        <v>6372</v>
      </c>
      <c r="C13629" s="2" t="s">
        <v>17413</v>
      </c>
      <c r="D13629" s="2" t="s">
        <v>17412</v>
      </c>
      <c r="E13629" s="7" t="s">
        <v>17410</v>
      </c>
      <c r="F13629" s="7" t="s">
        <v>17410</v>
      </c>
      <c r="G13629" s="4">
        <v>90000</v>
      </c>
      <c r="H13629" s="2" t="s">
        <v>488282</v>
      </c>
      <c r="I13629" s="2" t="s">
        <v>488282</v>
      </c>
      <c r="J13629" s="2" t="s">
        <v>488286</v>
      </c>
      <c r="K13629" s="3">
        <v>39664</v>
      </c>
      <c r="L13629" s="3">
        <v>39603</v>
      </c>
      <c r="M13629" s="2" t="s">
        <v>491813</v>
      </c>
      <c r="N13629" s="2" t="s">
        <v>488286</v>
      </c>
      <c r="O13629" s="2" t="s">
        <v>488279</v>
      </c>
      <c r="P13629" s="2">
        <v>145006.31498092544</v>
      </c>
      <c r="Q13629" s="2">
        <v>474086921.86320126</v>
      </c>
      <c r="R13629" s="2">
        <v>457.44303284055269</v>
      </c>
      <c r="S13629" s="7">
        <v>-13.695582817163318</v>
      </c>
      <c r="T13629" s="7">
        <v>9.8014785185061424</v>
      </c>
    </row>
    <row r="13630" spans="1:20" x14ac:dyDescent="0.2">
      <c r="A13630" s="4">
        <v>13629</v>
      </c>
      <c r="B13630" s="4">
        <v>6373</v>
      </c>
      <c r="C13630" s="2" t="s">
        <v>17413</v>
      </c>
      <c r="D13630" s="2" t="s">
        <v>17412</v>
      </c>
      <c r="E13630" s="7" t="s">
        <v>491844</v>
      </c>
      <c r="F13630" s="7" t="s">
        <v>491844</v>
      </c>
      <c r="G13630" s="4">
        <v>5032</v>
      </c>
      <c r="H13630" s="2" t="s">
        <v>488282</v>
      </c>
      <c r="I13630" s="2" t="s">
        <v>488282</v>
      </c>
      <c r="J13630" s="2" t="s">
        <v>488286</v>
      </c>
      <c r="K13630" s="3">
        <v>39664</v>
      </c>
      <c r="L13630" s="3">
        <v>39603</v>
      </c>
      <c r="M13630" s="2" t="s">
        <v>491813</v>
      </c>
      <c r="N13630" s="2" t="s">
        <v>488286</v>
      </c>
      <c r="O13630" s="2" t="s">
        <v>488279</v>
      </c>
      <c r="P13630" s="2">
        <v>38990.5678710188</v>
      </c>
      <c r="Q13630" s="2">
        <v>110138522.87587254</v>
      </c>
      <c r="R13630" s="2">
        <v>106.43716697538161</v>
      </c>
      <c r="S13630" s="7">
        <v>-12.859798938600138</v>
      </c>
      <c r="T13630" s="7">
        <v>9.5368853413795733</v>
      </c>
    </row>
    <row r="13631" spans="1:20" x14ac:dyDescent="0.2">
      <c r="A13631" s="4">
        <v>13630</v>
      </c>
      <c r="B13631" s="4">
        <v>6375</v>
      </c>
      <c r="C13631" s="2" t="s">
        <v>17413</v>
      </c>
      <c r="D13631" s="2" t="s">
        <v>17412</v>
      </c>
      <c r="E13631" s="7" t="s">
        <v>20573</v>
      </c>
      <c r="F13631" s="7" t="s">
        <v>20573</v>
      </c>
      <c r="G13631" s="4">
        <v>116170</v>
      </c>
      <c r="H13631" s="2" t="s">
        <v>488282</v>
      </c>
      <c r="I13631" s="2" t="s">
        <v>488282</v>
      </c>
      <c r="J13631" s="2" t="s">
        <v>488286</v>
      </c>
      <c r="K13631" s="3">
        <v>39664</v>
      </c>
      <c r="L13631" s="3">
        <v>39603</v>
      </c>
      <c r="M13631" s="2" t="s">
        <v>491813</v>
      </c>
      <c r="N13631" s="2" t="s">
        <v>488286</v>
      </c>
      <c r="O13631" s="2" t="s">
        <v>488279</v>
      </c>
      <c r="P13631" s="2">
        <v>212440.68230381235</v>
      </c>
      <c r="Q13631" s="2">
        <v>940243821.08427536</v>
      </c>
      <c r="R13631" s="2">
        <v>914.81330448274639</v>
      </c>
      <c r="S13631" s="7">
        <v>-9.3442441493539086</v>
      </c>
      <c r="T13631" s="7">
        <v>8.283922031436262</v>
      </c>
    </row>
    <row r="13632" spans="1:20" x14ac:dyDescent="0.2">
      <c r="A13632" s="4">
        <v>13631</v>
      </c>
      <c r="B13632" s="4">
        <v>6377</v>
      </c>
      <c r="C13632" s="2" t="s">
        <v>17413</v>
      </c>
      <c r="D13632" s="2" t="s">
        <v>17412</v>
      </c>
      <c r="E13632" s="7" t="s">
        <v>20833</v>
      </c>
      <c r="F13632" s="7" t="s">
        <v>20833</v>
      </c>
      <c r="G13632" s="4">
        <v>59000</v>
      </c>
      <c r="H13632" s="2" t="s">
        <v>488282</v>
      </c>
      <c r="I13632" s="2" t="s">
        <v>488282</v>
      </c>
      <c r="J13632" s="2" t="s">
        <v>488286</v>
      </c>
      <c r="K13632" s="3">
        <v>39664</v>
      </c>
      <c r="L13632" s="3">
        <v>39603</v>
      </c>
      <c r="M13632" s="2" t="s">
        <v>491813</v>
      </c>
      <c r="N13632" s="2" t="s">
        <v>488286</v>
      </c>
      <c r="O13632" s="2" t="s">
        <v>488279</v>
      </c>
      <c r="P13632" s="2">
        <v>111638.33212843358</v>
      </c>
      <c r="Q13632" s="2">
        <v>606592139.08896303</v>
      </c>
      <c r="R13632" s="2">
        <v>592.31848600541798</v>
      </c>
      <c r="S13632" s="7">
        <v>-8.931956177931065</v>
      </c>
      <c r="T13632" s="7">
        <v>7.5304051943753443</v>
      </c>
    </row>
    <row r="13633" spans="1:20" x14ac:dyDescent="0.2">
      <c r="A13633" s="4">
        <v>13632</v>
      </c>
      <c r="B13633" s="4">
        <v>6380</v>
      </c>
      <c r="C13633" s="2" t="s">
        <v>113304</v>
      </c>
      <c r="D13633" s="2" t="s">
        <v>113303</v>
      </c>
      <c r="E13633" s="7" t="s">
        <v>491843</v>
      </c>
      <c r="F13633" s="7" t="s">
        <v>491842</v>
      </c>
      <c r="G13633" s="4">
        <v>51000</v>
      </c>
      <c r="H13633" s="2" t="s">
        <v>488282</v>
      </c>
      <c r="I13633" s="2" t="s">
        <v>488282</v>
      </c>
      <c r="J13633" s="2" t="s">
        <v>488282</v>
      </c>
      <c r="K13633" s="3">
        <v>38484</v>
      </c>
      <c r="L13633" s="3">
        <v>42195</v>
      </c>
      <c r="M13633" s="2" t="s">
        <v>489220</v>
      </c>
      <c r="N13633" s="2" t="s">
        <v>489219</v>
      </c>
      <c r="O13633" s="2" t="s">
        <v>488279</v>
      </c>
      <c r="P13633" s="2">
        <v>114629.8356119463</v>
      </c>
      <c r="Q13633" s="2">
        <v>515897001.87681413</v>
      </c>
      <c r="R13633" s="2">
        <v>510.75020284814417</v>
      </c>
      <c r="S13633" s="7">
        <v>8.5703172650962784</v>
      </c>
      <c r="T13633" s="7">
        <v>3.3171721657768249</v>
      </c>
    </row>
    <row r="13634" spans="1:20" x14ac:dyDescent="0.2">
      <c r="A13634" s="4">
        <v>13633</v>
      </c>
      <c r="B13634" s="4">
        <v>6455</v>
      </c>
      <c r="C13634" s="2" t="s">
        <v>37180</v>
      </c>
      <c r="D13634" s="2" t="s">
        <v>37179</v>
      </c>
      <c r="E13634" s="7" t="s">
        <v>491841</v>
      </c>
      <c r="F13634" s="7" t="s">
        <v>491841</v>
      </c>
      <c r="G13634" s="4">
        <v>20200</v>
      </c>
      <c r="H13634" s="2" t="s">
        <v>488282</v>
      </c>
      <c r="I13634" s="2" t="s">
        <v>488282</v>
      </c>
      <c r="J13634" s="2" t="s">
        <v>488286</v>
      </c>
      <c r="K13634" s="3">
        <v>39603</v>
      </c>
      <c r="L13634" s="3">
        <v>39603</v>
      </c>
      <c r="M13634" s="2" t="s">
        <v>489217</v>
      </c>
      <c r="N13634" s="2" t="s">
        <v>488286</v>
      </c>
      <c r="O13634" s="2" t="s">
        <v>488279</v>
      </c>
      <c r="P13634" s="2">
        <v>318104.31559266266</v>
      </c>
      <c r="Q13634" s="2">
        <v>1724427955.657119</v>
      </c>
      <c r="R13634" s="2">
        <v>1679.8533741382535</v>
      </c>
      <c r="S13634" s="7">
        <v>-9.8596561461143573</v>
      </c>
      <c r="T13634" s="7">
        <v>8.0348476495196302</v>
      </c>
    </row>
    <row r="13635" spans="1:20" x14ac:dyDescent="0.2">
      <c r="A13635" s="4">
        <v>13634</v>
      </c>
      <c r="B13635" s="4">
        <v>6456</v>
      </c>
      <c r="C13635" s="2" t="s">
        <v>37180</v>
      </c>
      <c r="D13635" s="2" t="s">
        <v>37179</v>
      </c>
      <c r="E13635" s="7" t="s">
        <v>491840</v>
      </c>
      <c r="F13635" s="7" t="s">
        <v>491840</v>
      </c>
      <c r="G13635" s="4">
        <v>20235</v>
      </c>
      <c r="H13635" s="2" t="s">
        <v>488282</v>
      </c>
      <c r="I13635" s="2" t="s">
        <v>488282</v>
      </c>
      <c r="J13635" s="2" t="s">
        <v>488286</v>
      </c>
      <c r="K13635" s="3">
        <v>39603</v>
      </c>
      <c r="L13635" s="3">
        <v>39603</v>
      </c>
      <c r="M13635" s="2" t="s">
        <v>489217</v>
      </c>
      <c r="N13635" s="2" t="s">
        <v>488286</v>
      </c>
      <c r="O13635" s="2" t="s">
        <v>488279</v>
      </c>
      <c r="P13635" s="2">
        <v>86024.299812261874</v>
      </c>
      <c r="Q13635" s="2">
        <v>296456723.50921208</v>
      </c>
      <c r="R13635" s="2">
        <v>288.68363058102199</v>
      </c>
      <c r="S13635" s="7">
        <v>-9.541666487993421</v>
      </c>
      <c r="T13635" s="7">
        <v>8.1133282799150059</v>
      </c>
    </row>
    <row r="13636" spans="1:20" x14ac:dyDescent="0.2">
      <c r="A13636" s="4">
        <v>13635</v>
      </c>
      <c r="B13636" s="4">
        <v>6457</v>
      </c>
      <c r="C13636" s="2" t="s">
        <v>37180</v>
      </c>
      <c r="D13636" s="2" t="s">
        <v>37179</v>
      </c>
      <c r="E13636" s="7" t="s">
        <v>491839</v>
      </c>
      <c r="F13636" s="7" t="s">
        <v>491839</v>
      </c>
      <c r="G13636" s="4">
        <v>210650</v>
      </c>
      <c r="H13636" s="2" t="s">
        <v>488282</v>
      </c>
      <c r="I13636" s="2" t="s">
        <v>488282</v>
      </c>
      <c r="J13636" s="2" t="s">
        <v>488286</v>
      </c>
      <c r="K13636" s="3">
        <v>39603</v>
      </c>
      <c r="L13636" s="3">
        <v>39603</v>
      </c>
      <c r="M13636" s="2" t="s">
        <v>489217</v>
      </c>
      <c r="N13636" s="2" t="s">
        <v>488286</v>
      </c>
      <c r="O13636" s="2" t="s">
        <v>488279</v>
      </c>
      <c r="P13636" s="2">
        <v>452709.76496504236</v>
      </c>
      <c r="Q13636" s="2">
        <v>4485417982.8010416</v>
      </c>
      <c r="R13636" s="2">
        <v>4378.5430453332401</v>
      </c>
      <c r="S13636" s="7">
        <v>-10.583832537140474</v>
      </c>
      <c r="T13636" s="7">
        <v>7.5937545939897655</v>
      </c>
    </row>
    <row r="13637" spans="1:20" x14ac:dyDescent="0.2">
      <c r="A13637" s="4">
        <v>13636</v>
      </c>
      <c r="B13637" s="4">
        <v>6458</v>
      </c>
      <c r="C13637" s="2" t="s">
        <v>37180</v>
      </c>
      <c r="D13637" s="2" t="s">
        <v>37179</v>
      </c>
      <c r="E13637" s="7" t="s">
        <v>491838</v>
      </c>
      <c r="F13637" s="7" t="s">
        <v>491838</v>
      </c>
      <c r="G13637" s="4">
        <v>20240</v>
      </c>
      <c r="H13637" s="2" t="s">
        <v>488282</v>
      </c>
      <c r="I13637" s="2" t="s">
        <v>488282</v>
      </c>
      <c r="J13637" s="2" t="s">
        <v>488282</v>
      </c>
      <c r="K13637" s="3">
        <v>39603</v>
      </c>
      <c r="L13637" s="3">
        <v>39603</v>
      </c>
      <c r="M13637" s="2" t="s">
        <v>489217</v>
      </c>
      <c r="N13637" s="2" t="s">
        <v>491837</v>
      </c>
      <c r="O13637" s="2" t="s">
        <v>488279</v>
      </c>
      <c r="P13637" s="2">
        <v>54634.173671568082</v>
      </c>
      <c r="Q13637" s="2">
        <v>135717287.1368559</v>
      </c>
      <c r="R13637" s="2">
        <v>132.54003039313699</v>
      </c>
      <c r="S13637" s="7">
        <v>-8.5262627316848683</v>
      </c>
      <c r="T13637" s="7">
        <v>7.5035762913925881</v>
      </c>
    </row>
    <row r="13638" spans="1:20" x14ac:dyDescent="0.2">
      <c r="A13638" s="4">
        <v>13637</v>
      </c>
      <c r="B13638" s="4">
        <v>6459</v>
      </c>
      <c r="C13638" s="2" t="s">
        <v>37180</v>
      </c>
      <c r="D13638" s="2" t="s">
        <v>37179</v>
      </c>
      <c r="E13638" s="7" t="s">
        <v>491836</v>
      </c>
      <c r="F13638" s="7" t="s">
        <v>491836</v>
      </c>
      <c r="G13638" s="4">
        <v>4560</v>
      </c>
      <c r="H13638" s="2" t="s">
        <v>488282</v>
      </c>
      <c r="I13638" s="2" t="s">
        <v>488282</v>
      </c>
      <c r="J13638" s="2" t="s">
        <v>488286</v>
      </c>
      <c r="K13638" s="3">
        <v>39603</v>
      </c>
      <c r="L13638" s="3">
        <v>39603</v>
      </c>
      <c r="M13638" s="2" t="s">
        <v>489217</v>
      </c>
      <c r="N13638" s="2" t="s">
        <v>488286</v>
      </c>
      <c r="O13638" s="2" t="s">
        <v>488279</v>
      </c>
      <c r="P13638" s="2">
        <v>94837.851483503662</v>
      </c>
      <c r="Q13638" s="2">
        <v>253708524.23461634</v>
      </c>
      <c r="R13638" s="2">
        <v>248.59351352875419</v>
      </c>
      <c r="S13638" s="7">
        <v>-11.27097988234687</v>
      </c>
      <c r="T13638" s="7">
        <v>6.7311871491671651</v>
      </c>
    </row>
    <row r="13639" spans="1:20" x14ac:dyDescent="0.2">
      <c r="A13639" s="4">
        <v>13638</v>
      </c>
      <c r="B13639" s="4">
        <v>6461</v>
      </c>
      <c r="C13639" s="2" t="s">
        <v>37180</v>
      </c>
      <c r="D13639" s="2" t="s">
        <v>37179</v>
      </c>
      <c r="E13639" s="7" t="s">
        <v>491835</v>
      </c>
      <c r="F13639" s="7" t="s">
        <v>491835</v>
      </c>
      <c r="G13639" s="4">
        <v>146800</v>
      </c>
      <c r="H13639" s="2" t="s">
        <v>488282</v>
      </c>
      <c r="I13639" s="2" t="s">
        <v>488282</v>
      </c>
      <c r="J13639" s="2" t="s">
        <v>488286</v>
      </c>
      <c r="K13639" s="3">
        <v>39603</v>
      </c>
      <c r="L13639" s="3">
        <v>39603</v>
      </c>
      <c r="M13639" s="2" t="s">
        <v>489217</v>
      </c>
      <c r="N13639" s="2" t="s">
        <v>488286</v>
      </c>
      <c r="O13639" s="2" t="s">
        <v>488279</v>
      </c>
      <c r="P13639" s="2">
        <v>362266.20119925903</v>
      </c>
      <c r="Q13639" s="2">
        <v>3560202421.9208755</v>
      </c>
      <c r="R13639" s="2">
        <v>3504.0563468846995</v>
      </c>
      <c r="S13639" s="7">
        <v>-9.2622246060131683</v>
      </c>
      <c r="T13639" s="7">
        <v>5.5177325274492359</v>
      </c>
    </row>
    <row r="13640" spans="1:20" x14ac:dyDescent="0.2">
      <c r="A13640" s="4">
        <v>13639</v>
      </c>
      <c r="B13640" s="4">
        <v>6463</v>
      </c>
      <c r="C13640" s="2" t="s">
        <v>37180</v>
      </c>
      <c r="D13640" s="2" t="s">
        <v>37179</v>
      </c>
      <c r="E13640" s="7" t="s">
        <v>491834</v>
      </c>
      <c r="F13640" s="7" t="s">
        <v>491834</v>
      </c>
      <c r="G13640" s="4">
        <v>12150</v>
      </c>
      <c r="H13640" s="2" t="s">
        <v>488282</v>
      </c>
      <c r="I13640" s="2" t="s">
        <v>488282</v>
      </c>
      <c r="J13640" s="2" t="s">
        <v>488286</v>
      </c>
      <c r="K13640" s="3">
        <v>39603</v>
      </c>
      <c r="L13640" s="3">
        <v>39603</v>
      </c>
      <c r="M13640" s="2" t="s">
        <v>489217</v>
      </c>
      <c r="N13640" s="2" t="s">
        <v>488286</v>
      </c>
      <c r="O13640" s="2" t="s">
        <v>488279</v>
      </c>
      <c r="P13640" s="2">
        <v>484482.8499864568</v>
      </c>
      <c r="Q13640" s="2">
        <v>2867195120.4390316</v>
      </c>
      <c r="R13640" s="2">
        <v>2821.9470553474539</v>
      </c>
      <c r="S13640" s="7">
        <v>-7.6201778482242393</v>
      </c>
      <c r="T13640" s="7">
        <v>5.5222095502577391</v>
      </c>
    </row>
    <row r="13641" spans="1:20" x14ac:dyDescent="0.2">
      <c r="A13641" s="4">
        <v>13640</v>
      </c>
      <c r="B13641" s="4">
        <v>6734</v>
      </c>
      <c r="C13641" s="2" t="s">
        <v>38362</v>
      </c>
      <c r="D13641" s="2" t="s">
        <v>38361</v>
      </c>
      <c r="E13641" s="7" t="s">
        <v>491833</v>
      </c>
      <c r="F13641" s="7" t="s">
        <v>491833</v>
      </c>
      <c r="G13641" s="4">
        <v>72000</v>
      </c>
      <c r="H13641" s="2" t="s">
        <v>488282</v>
      </c>
      <c r="I13641" s="2" t="s">
        <v>488282</v>
      </c>
      <c r="J13641" s="2" t="s">
        <v>488286</v>
      </c>
      <c r="K13641" s="3">
        <v>38484</v>
      </c>
      <c r="L13641" s="3">
        <v>42195</v>
      </c>
      <c r="M13641" s="2" t="s">
        <v>489220</v>
      </c>
      <c r="N13641" s="2" t="s">
        <v>489219</v>
      </c>
      <c r="O13641" s="2" t="s">
        <v>488279</v>
      </c>
      <c r="P13641" s="2">
        <v>121640.72244851332</v>
      </c>
      <c r="Q13641" s="2">
        <v>721419438.21534181</v>
      </c>
      <c r="R13641" s="2">
        <v>707.42788809576189</v>
      </c>
      <c r="S13641" s="7">
        <v>9.4708056761247494</v>
      </c>
      <c r="T13641" s="7">
        <v>6.5356650809672105</v>
      </c>
    </row>
    <row r="13642" spans="1:20" x14ac:dyDescent="0.2">
      <c r="A13642" s="4">
        <v>13641</v>
      </c>
      <c r="B13642" s="4">
        <v>6735</v>
      </c>
      <c r="C13642" s="2" t="s">
        <v>38362</v>
      </c>
      <c r="D13642" s="2" t="s">
        <v>38361</v>
      </c>
      <c r="E13642" s="7" t="s">
        <v>491832</v>
      </c>
      <c r="F13642" s="7" t="s">
        <v>491832</v>
      </c>
      <c r="G13642" s="4">
        <v>667000</v>
      </c>
      <c r="H13642" s="2" t="s">
        <v>488282</v>
      </c>
      <c r="I13642" s="2" t="s">
        <v>488282</v>
      </c>
      <c r="J13642" s="2" t="s">
        <v>488354</v>
      </c>
      <c r="K13642" s="3">
        <v>38484</v>
      </c>
      <c r="L13642" s="3">
        <v>42195</v>
      </c>
      <c r="M13642" s="2" t="s">
        <v>489220</v>
      </c>
      <c r="N13642" s="2" t="s">
        <v>489219</v>
      </c>
      <c r="O13642" s="2" t="s">
        <v>488279</v>
      </c>
      <c r="P13642" s="2">
        <v>454611.87034940236</v>
      </c>
      <c r="Q13642" s="2">
        <v>6008379569.6166534</v>
      </c>
      <c r="R13642" s="2">
        <v>5868.036252273424</v>
      </c>
      <c r="S13642" s="7">
        <v>11.713535260854639</v>
      </c>
      <c r="T13642" s="7">
        <v>7.4846349822443541</v>
      </c>
    </row>
    <row r="13643" spans="1:20" x14ac:dyDescent="0.2">
      <c r="A13643" s="4">
        <v>13642</v>
      </c>
      <c r="B13643" s="4">
        <v>6738</v>
      </c>
      <c r="C13643" s="2" t="s">
        <v>38362</v>
      </c>
      <c r="D13643" s="2" t="s">
        <v>38361</v>
      </c>
      <c r="E13643" s="7" t="s">
        <v>491831</v>
      </c>
      <c r="F13643" s="7" t="s">
        <v>491831</v>
      </c>
      <c r="G13643" s="4">
        <v>40000</v>
      </c>
      <c r="H13643" s="2" t="s">
        <v>488282</v>
      </c>
      <c r="I13643" s="2" t="s">
        <v>488282</v>
      </c>
      <c r="J13643" s="2" t="s">
        <v>488286</v>
      </c>
      <c r="K13643" s="3">
        <v>38484</v>
      </c>
      <c r="L13643" s="3">
        <v>42195</v>
      </c>
      <c r="M13643" s="2" t="s">
        <v>489220</v>
      </c>
      <c r="N13643" s="2" t="s">
        <v>489219</v>
      </c>
      <c r="O13643" s="2" t="s">
        <v>488279</v>
      </c>
      <c r="P13643" s="2">
        <v>125861.72240171258</v>
      </c>
      <c r="Q13643" s="2">
        <v>529557597.82524312</v>
      </c>
      <c r="R13643" s="2">
        <v>519.75111482091847</v>
      </c>
      <c r="S13643" s="7">
        <v>8.9432294495752718</v>
      </c>
      <c r="T13643" s="7">
        <v>6.3050627774928616</v>
      </c>
    </row>
    <row r="13644" spans="1:20" x14ac:dyDescent="0.2">
      <c r="A13644" s="4">
        <v>13643</v>
      </c>
      <c r="B13644" s="4">
        <v>6739</v>
      </c>
      <c r="C13644" s="2" t="s">
        <v>38362</v>
      </c>
      <c r="D13644" s="2" t="s">
        <v>38361</v>
      </c>
      <c r="E13644" s="7" t="s">
        <v>491830</v>
      </c>
      <c r="F13644" s="7" t="s">
        <v>491830</v>
      </c>
      <c r="G13644" s="4">
        <v>12400</v>
      </c>
      <c r="H13644" s="2" t="s">
        <v>488282</v>
      </c>
      <c r="I13644" s="2" t="s">
        <v>488282</v>
      </c>
      <c r="J13644" s="2" t="s">
        <v>488286</v>
      </c>
      <c r="K13644" s="3">
        <v>38484</v>
      </c>
      <c r="L13644" s="3">
        <v>42195</v>
      </c>
      <c r="M13644" s="2" t="s">
        <v>489220</v>
      </c>
      <c r="N13644" s="2" t="s">
        <v>489219</v>
      </c>
      <c r="O13644" s="2" t="s">
        <v>488279</v>
      </c>
      <c r="P13644" s="2">
        <v>219346.85094903057</v>
      </c>
      <c r="Q13644" s="2">
        <v>1137394973.0528846</v>
      </c>
      <c r="R13644" s="2">
        <v>1116.2568530669735</v>
      </c>
      <c r="S13644" s="7">
        <v>5.2367808554856046</v>
      </c>
      <c r="T13644" s="7">
        <v>6.322913239978492</v>
      </c>
    </row>
    <row r="13645" spans="1:20" x14ac:dyDescent="0.2">
      <c r="A13645" s="4">
        <v>13644</v>
      </c>
      <c r="B13645" s="4">
        <v>6740</v>
      </c>
      <c r="C13645" s="2" t="s">
        <v>38362</v>
      </c>
      <c r="D13645" s="2" t="s">
        <v>38361</v>
      </c>
      <c r="E13645" s="7" t="s">
        <v>491829</v>
      </c>
      <c r="F13645" s="7" t="s">
        <v>491829</v>
      </c>
      <c r="G13645" s="4">
        <v>280000</v>
      </c>
      <c r="H13645" s="2" t="s">
        <v>488282</v>
      </c>
      <c r="I13645" s="2" t="s">
        <v>488282</v>
      </c>
      <c r="J13645" s="2" t="s">
        <v>488286</v>
      </c>
      <c r="K13645" s="3">
        <v>38484</v>
      </c>
      <c r="L13645" s="3">
        <v>42195</v>
      </c>
      <c r="M13645" s="2" t="s">
        <v>489220</v>
      </c>
      <c r="N13645" s="2" t="s">
        <v>489219</v>
      </c>
      <c r="O13645" s="2" t="s">
        <v>488279</v>
      </c>
      <c r="P13645" s="2">
        <v>387478.38392505673</v>
      </c>
      <c r="Q13645" s="2">
        <v>2732363222.5903177</v>
      </c>
      <c r="R13645" s="2">
        <v>2689.5182997320362</v>
      </c>
      <c r="S13645" s="7">
        <v>8.6266823719731889</v>
      </c>
      <c r="T13645" s="7">
        <v>5.4918989194019776</v>
      </c>
    </row>
    <row r="13646" spans="1:20" x14ac:dyDescent="0.2">
      <c r="A13646" s="4">
        <v>13645</v>
      </c>
      <c r="B13646" s="4">
        <v>6741</v>
      </c>
      <c r="C13646" s="2" t="s">
        <v>38362</v>
      </c>
      <c r="D13646" s="2" t="s">
        <v>38361</v>
      </c>
      <c r="E13646" s="7" t="s">
        <v>491828</v>
      </c>
      <c r="F13646" s="7" t="s">
        <v>491828</v>
      </c>
      <c r="G13646" s="4">
        <v>132000</v>
      </c>
      <c r="H13646" s="2" t="s">
        <v>488282</v>
      </c>
      <c r="I13646" s="2" t="s">
        <v>488282</v>
      </c>
      <c r="J13646" s="2" t="s">
        <v>488286</v>
      </c>
      <c r="K13646" s="3">
        <v>38484</v>
      </c>
      <c r="L13646" s="3">
        <v>42195</v>
      </c>
      <c r="M13646" s="2" t="s">
        <v>489220</v>
      </c>
      <c r="N13646" s="2" t="s">
        <v>489219</v>
      </c>
      <c r="O13646" s="2" t="s">
        <v>488279</v>
      </c>
      <c r="P13646" s="2">
        <v>194107.98319585199</v>
      </c>
      <c r="Q13646" s="2">
        <v>1347019734.5478144</v>
      </c>
      <c r="R13646" s="2">
        <v>1319.0797158095108</v>
      </c>
      <c r="S13646" s="7">
        <v>4.3514800718605962</v>
      </c>
      <c r="T13646" s="7">
        <v>6.8747411137095993</v>
      </c>
    </row>
    <row r="13647" spans="1:20" x14ac:dyDescent="0.2">
      <c r="A13647" s="4">
        <v>13646</v>
      </c>
      <c r="B13647" s="4">
        <v>6743</v>
      </c>
      <c r="C13647" s="2" t="s">
        <v>38362</v>
      </c>
      <c r="D13647" s="2" t="s">
        <v>38361</v>
      </c>
      <c r="E13647" s="7" t="s">
        <v>491827</v>
      </c>
      <c r="F13647" s="7" t="s">
        <v>491827</v>
      </c>
      <c r="G13647" s="4">
        <v>95288</v>
      </c>
      <c r="H13647" s="2" t="s">
        <v>488282</v>
      </c>
      <c r="I13647" s="2" t="s">
        <v>488282</v>
      </c>
      <c r="J13647" s="2" t="s">
        <v>488286</v>
      </c>
      <c r="K13647" s="3">
        <v>38484</v>
      </c>
      <c r="L13647" s="3">
        <v>42195</v>
      </c>
      <c r="M13647" s="2" t="s">
        <v>489220</v>
      </c>
      <c r="N13647" s="2" t="s">
        <v>489219</v>
      </c>
      <c r="O13647" s="2" t="s">
        <v>488279</v>
      </c>
      <c r="P13647" s="2">
        <v>179403.93694318895</v>
      </c>
      <c r="Q13647" s="2">
        <v>970918064.05002236</v>
      </c>
      <c r="R13647" s="2">
        <v>952.88001567067124</v>
      </c>
      <c r="S13647" s="7">
        <v>9.2277018029518114</v>
      </c>
      <c r="T13647" s="7">
        <v>6.3210498687723202</v>
      </c>
    </row>
    <row r="13648" spans="1:20" x14ac:dyDescent="0.2">
      <c r="A13648" s="4">
        <v>13647</v>
      </c>
      <c r="B13648" s="4">
        <v>6749</v>
      </c>
      <c r="C13648" s="2" t="s">
        <v>38362</v>
      </c>
      <c r="D13648" s="2" t="s">
        <v>38361</v>
      </c>
      <c r="E13648" s="7" t="s">
        <v>491826</v>
      </c>
      <c r="F13648" s="7" t="s">
        <v>491826</v>
      </c>
      <c r="G13648" s="4">
        <v>21900</v>
      </c>
      <c r="H13648" s="2" t="s">
        <v>488282</v>
      </c>
      <c r="I13648" s="2" t="s">
        <v>488282</v>
      </c>
      <c r="J13648" s="2" t="s">
        <v>488286</v>
      </c>
      <c r="K13648" s="3">
        <v>38484</v>
      </c>
      <c r="L13648" s="3">
        <v>42195</v>
      </c>
      <c r="M13648" s="2" t="s">
        <v>489220</v>
      </c>
      <c r="N13648" s="2" t="s">
        <v>489219</v>
      </c>
      <c r="O13648" s="2" t="s">
        <v>488279</v>
      </c>
      <c r="P13648" s="2">
        <v>86293.770490974508</v>
      </c>
      <c r="Q13648" s="2">
        <v>219464882.00607237</v>
      </c>
      <c r="R13648" s="2">
        <v>216.18784281567878</v>
      </c>
      <c r="S13648" s="7">
        <v>6.512102590117391</v>
      </c>
      <c r="T13648" s="7">
        <v>5.2595941661945833</v>
      </c>
    </row>
    <row r="13649" spans="1:20" x14ac:dyDescent="0.2">
      <c r="A13649" s="4">
        <v>13648</v>
      </c>
      <c r="B13649" s="4">
        <v>6832</v>
      </c>
      <c r="C13649" s="2" t="s">
        <v>43986</v>
      </c>
      <c r="D13649" s="2" t="s">
        <v>43985</v>
      </c>
      <c r="E13649" s="7" t="s">
        <v>491825</v>
      </c>
      <c r="F13649" s="7" t="s">
        <v>491825</v>
      </c>
      <c r="G13649" s="4">
        <v>33201</v>
      </c>
      <c r="H13649" s="2" t="s">
        <v>488282</v>
      </c>
      <c r="I13649" s="2" t="s">
        <v>488282</v>
      </c>
      <c r="J13649" s="2" t="s">
        <v>488286</v>
      </c>
      <c r="K13649" s="3">
        <v>38484</v>
      </c>
      <c r="L13649" s="3">
        <v>42195</v>
      </c>
      <c r="M13649" s="2" t="s">
        <v>489220</v>
      </c>
      <c r="N13649" s="2" t="s">
        <v>489219</v>
      </c>
      <c r="O13649" s="2" t="s">
        <v>488279</v>
      </c>
      <c r="P13649" s="2">
        <v>75448.595685025284</v>
      </c>
      <c r="Q13649" s="2">
        <v>276575059.40191036</v>
      </c>
      <c r="R13649" s="2">
        <v>267.81478391979653</v>
      </c>
      <c r="S13649" s="7">
        <v>-11.120592666368012</v>
      </c>
      <c r="T13649" s="7">
        <v>9.185020064420728</v>
      </c>
    </row>
    <row r="13650" spans="1:20" x14ac:dyDescent="0.2">
      <c r="A13650" s="4">
        <v>13649</v>
      </c>
      <c r="B13650" s="4">
        <v>6833</v>
      </c>
      <c r="C13650" s="2" t="s">
        <v>43986</v>
      </c>
      <c r="D13650" s="2" t="s">
        <v>43985</v>
      </c>
      <c r="E13650" s="7" t="s">
        <v>491824</v>
      </c>
      <c r="F13650" s="7" t="s">
        <v>491824</v>
      </c>
      <c r="G13650" s="4">
        <v>10519</v>
      </c>
      <c r="H13650" s="2" t="s">
        <v>488282</v>
      </c>
      <c r="I13650" s="2" t="s">
        <v>488282</v>
      </c>
      <c r="J13650" s="2" t="s">
        <v>488286</v>
      </c>
      <c r="K13650" s="3">
        <v>38484</v>
      </c>
      <c r="L13650" s="3">
        <v>42195</v>
      </c>
      <c r="M13650" s="2" t="s">
        <v>489220</v>
      </c>
      <c r="N13650" s="2" t="s">
        <v>489219</v>
      </c>
      <c r="O13650" s="2" t="s">
        <v>488279</v>
      </c>
      <c r="P13650" s="2">
        <v>63356.403739899484</v>
      </c>
      <c r="Q13650" s="2">
        <v>147371857.92280111</v>
      </c>
      <c r="R13650" s="2">
        <v>142.9259202212657</v>
      </c>
      <c r="S13650" s="7">
        <v>-10.789069374850442</v>
      </c>
      <c r="T13650" s="7">
        <v>8.9017360488274626</v>
      </c>
    </row>
    <row r="13651" spans="1:20" x14ac:dyDescent="0.2">
      <c r="A13651" s="4">
        <v>13650</v>
      </c>
      <c r="B13651" s="4">
        <v>6834</v>
      </c>
      <c r="C13651" s="2" t="s">
        <v>43986</v>
      </c>
      <c r="D13651" s="2" t="s">
        <v>43985</v>
      </c>
      <c r="E13651" s="7" t="s">
        <v>491823</v>
      </c>
      <c r="F13651" s="7" t="s">
        <v>491823</v>
      </c>
      <c r="G13651" s="4">
        <v>295000</v>
      </c>
      <c r="H13651" s="2" t="s">
        <v>488282</v>
      </c>
      <c r="I13651" s="2" t="s">
        <v>488282</v>
      </c>
      <c r="J13651" s="2" t="s">
        <v>488286</v>
      </c>
      <c r="K13651" s="3">
        <v>38484</v>
      </c>
      <c r="L13651" s="3">
        <v>42195</v>
      </c>
      <c r="M13651" s="2" t="s">
        <v>489220</v>
      </c>
      <c r="N13651" s="2" t="s">
        <v>489219</v>
      </c>
      <c r="O13651" s="2" t="s">
        <v>488279</v>
      </c>
      <c r="P13651" s="2">
        <v>222140.92618173113</v>
      </c>
      <c r="Q13651" s="2">
        <v>574492655.03930068</v>
      </c>
      <c r="R13651" s="2">
        <v>558.23212771779299</v>
      </c>
      <c r="S13651" s="7">
        <v>-13.063170233689618</v>
      </c>
      <c r="T13651" s="7">
        <v>8.5381582857815363</v>
      </c>
    </row>
    <row r="13652" spans="1:20" x14ac:dyDescent="0.2">
      <c r="A13652" s="4">
        <v>13651</v>
      </c>
      <c r="B13652" s="4">
        <v>6835</v>
      </c>
      <c r="C13652" s="2" t="s">
        <v>43986</v>
      </c>
      <c r="D13652" s="2" t="s">
        <v>43985</v>
      </c>
      <c r="E13652" s="7" t="s">
        <v>491822</v>
      </c>
      <c r="F13652" s="7" t="s">
        <v>491822</v>
      </c>
      <c r="G13652" s="4">
        <v>8573</v>
      </c>
      <c r="H13652" s="2" t="s">
        <v>488282</v>
      </c>
      <c r="I13652" s="2" t="s">
        <v>488282</v>
      </c>
      <c r="J13652" s="2" t="s">
        <v>488286</v>
      </c>
      <c r="K13652" s="3">
        <v>38484</v>
      </c>
      <c r="L13652" s="3">
        <v>43341</v>
      </c>
      <c r="M13652" s="2" t="s">
        <v>488734</v>
      </c>
      <c r="N13652" s="2" t="s">
        <v>491821</v>
      </c>
      <c r="O13652" s="2" t="s">
        <v>488279</v>
      </c>
      <c r="P13652" s="2">
        <v>173477.35338953929</v>
      </c>
      <c r="Q13652" s="2">
        <v>957896327.58539164</v>
      </c>
      <c r="R13652" s="2">
        <v>931.00800369301999</v>
      </c>
      <c r="S13652" s="7">
        <v>-11.657132116734118</v>
      </c>
      <c r="T13652" s="7">
        <v>8.4916030511113103</v>
      </c>
    </row>
    <row r="13653" spans="1:20" x14ac:dyDescent="0.2">
      <c r="A13653" s="4">
        <v>13652</v>
      </c>
      <c r="B13653" s="4">
        <v>6836</v>
      </c>
      <c r="C13653" s="2" t="s">
        <v>43986</v>
      </c>
      <c r="D13653" s="2" t="s">
        <v>43985</v>
      </c>
      <c r="E13653" s="7" t="s">
        <v>491820</v>
      </c>
      <c r="F13653" s="7" t="s">
        <v>491820</v>
      </c>
      <c r="G13653" s="4">
        <v>18337</v>
      </c>
      <c r="H13653" s="2" t="s">
        <v>488282</v>
      </c>
      <c r="I13653" s="2" t="s">
        <v>488282</v>
      </c>
      <c r="J13653" s="2" t="s">
        <v>488286</v>
      </c>
      <c r="K13653" s="3">
        <v>38484</v>
      </c>
      <c r="L13653" s="3">
        <v>42195</v>
      </c>
      <c r="M13653" s="2" t="s">
        <v>489220</v>
      </c>
      <c r="N13653" s="2" t="s">
        <v>489219</v>
      </c>
      <c r="O13653" s="2" t="s">
        <v>488279</v>
      </c>
      <c r="P13653" s="2">
        <v>72983.256784800615</v>
      </c>
      <c r="Q13653" s="2">
        <v>168753621.10020435</v>
      </c>
      <c r="R13653" s="2">
        <v>164.14281537233802</v>
      </c>
      <c r="S13653" s="7">
        <v>-13.157901655852719</v>
      </c>
      <c r="T13653" s="7">
        <v>8.340693940752665</v>
      </c>
    </row>
    <row r="13654" spans="1:20" x14ac:dyDescent="0.2">
      <c r="A13654" s="4">
        <v>13653</v>
      </c>
      <c r="B13654" s="4">
        <v>6837</v>
      </c>
      <c r="C13654" s="2" t="s">
        <v>43986</v>
      </c>
      <c r="D13654" s="2" t="s">
        <v>43985</v>
      </c>
      <c r="E13654" s="7" t="s">
        <v>491819</v>
      </c>
      <c r="F13654" s="7" t="s">
        <v>491819</v>
      </c>
      <c r="G13654" s="4">
        <v>33605</v>
      </c>
      <c r="H13654" s="2" t="s">
        <v>488282</v>
      </c>
      <c r="I13654" s="2" t="s">
        <v>488282</v>
      </c>
      <c r="J13654" s="2" t="s">
        <v>488286</v>
      </c>
      <c r="K13654" s="3">
        <v>38484</v>
      </c>
      <c r="L13654" s="3">
        <v>42195</v>
      </c>
      <c r="M13654" s="2" t="s">
        <v>489220</v>
      </c>
      <c r="N13654" s="2" t="s">
        <v>489219</v>
      </c>
      <c r="O13654" s="2" t="s">
        <v>488279</v>
      </c>
      <c r="P13654" s="2">
        <v>240060.94824827643</v>
      </c>
      <c r="Q13654" s="2">
        <v>561363260.91550326</v>
      </c>
      <c r="R13654" s="2">
        <v>546.7424786224517</v>
      </c>
      <c r="S13654" s="7">
        <v>-12.874513893000245</v>
      </c>
      <c r="T13654" s="7">
        <v>8.0758793359995202</v>
      </c>
    </row>
    <row r="13655" spans="1:20" x14ac:dyDescent="0.2">
      <c r="A13655" s="4">
        <v>13654</v>
      </c>
      <c r="B13655" s="4">
        <v>6839</v>
      </c>
      <c r="C13655" s="2" t="s">
        <v>43986</v>
      </c>
      <c r="D13655" s="2" t="s">
        <v>43985</v>
      </c>
      <c r="E13655" s="7" t="s">
        <v>491818</v>
      </c>
      <c r="F13655" s="7" t="s">
        <v>491818</v>
      </c>
      <c r="G13655" s="4">
        <v>76100</v>
      </c>
      <c r="H13655" s="2" t="s">
        <v>488282</v>
      </c>
      <c r="I13655" s="2" t="s">
        <v>488282</v>
      </c>
      <c r="J13655" s="2" t="s">
        <v>488286</v>
      </c>
      <c r="K13655" s="3">
        <v>38484</v>
      </c>
      <c r="L13655" s="3">
        <v>42195</v>
      </c>
      <c r="M13655" s="2" t="s">
        <v>489220</v>
      </c>
      <c r="N13655" s="2" t="s">
        <v>489219</v>
      </c>
      <c r="O13655" s="2" t="s">
        <v>488279</v>
      </c>
      <c r="P13655" s="2">
        <v>352562.38277208729</v>
      </c>
      <c r="Q13655" s="2">
        <v>764245027.8671391</v>
      </c>
      <c r="R13655" s="2">
        <v>746.12367375919007</v>
      </c>
      <c r="S13655" s="7">
        <v>-10.971423697795464</v>
      </c>
      <c r="T13655" s="7">
        <v>7.5697773773113664</v>
      </c>
    </row>
    <row r="13656" spans="1:20" x14ac:dyDescent="0.2">
      <c r="A13656" s="4">
        <v>13655</v>
      </c>
      <c r="B13656" s="4">
        <v>6916</v>
      </c>
      <c r="C13656" s="2" t="s">
        <v>31332</v>
      </c>
      <c r="D13656" s="2" t="s">
        <v>202883</v>
      </c>
      <c r="E13656" s="7" t="s">
        <v>491817</v>
      </c>
      <c r="F13656" s="7" t="s">
        <v>491817</v>
      </c>
      <c r="G13656" s="4">
        <v>192000</v>
      </c>
      <c r="H13656" s="2" t="s">
        <v>488282</v>
      </c>
      <c r="I13656" s="2" t="s">
        <v>488282</v>
      </c>
      <c r="J13656" s="2" t="s">
        <v>488286</v>
      </c>
      <c r="K13656" s="3">
        <v>38484</v>
      </c>
      <c r="L13656" s="3">
        <v>42195</v>
      </c>
      <c r="M13656" s="2" t="s">
        <v>489220</v>
      </c>
      <c r="N13656" s="2" t="s">
        <v>489219</v>
      </c>
      <c r="O13656" s="2" t="s">
        <v>488279</v>
      </c>
      <c r="P13656" s="2">
        <v>344081.86230226682</v>
      </c>
      <c r="Q13656" s="2">
        <v>2218421662.9585633</v>
      </c>
      <c r="R13656" s="2">
        <v>2153.3686458426168</v>
      </c>
      <c r="S13656" s="7">
        <v>0.80641061296566874</v>
      </c>
      <c r="T13656" s="7">
        <v>8.7361540243380809</v>
      </c>
    </row>
    <row r="13657" spans="1:20" x14ac:dyDescent="0.2">
      <c r="A13657" s="4">
        <v>13656</v>
      </c>
      <c r="B13657" s="4">
        <v>22297</v>
      </c>
      <c r="C13657" s="2" t="s">
        <v>17413</v>
      </c>
      <c r="D13657" s="2" t="s">
        <v>17412</v>
      </c>
      <c r="E13657" s="7" t="s">
        <v>491816</v>
      </c>
      <c r="F13657" s="7" t="s">
        <v>491816</v>
      </c>
      <c r="G13657" s="4">
        <v>14000</v>
      </c>
      <c r="H13657" s="2" t="s">
        <v>488286</v>
      </c>
      <c r="I13657" s="2" t="s">
        <v>488282</v>
      </c>
      <c r="J13657" s="2" t="s">
        <v>488286</v>
      </c>
      <c r="K13657" s="3">
        <v>39664</v>
      </c>
      <c r="L13657" s="3">
        <v>39603</v>
      </c>
      <c r="M13657" s="2" t="s">
        <v>491813</v>
      </c>
      <c r="N13657" s="2" t="s">
        <v>488286</v>
      </c>
      <c r="O13657" s="2" t="s">
        <v>488279</v>
      </c>
      <c r="P13657" s="2">
        <v>59261.676076667492</v>
      </c>
      <c r="Q13657" s="2">
        <v>165387516.01022455</v>
      </c>
      <c r="R13657" s="2">
        <v>158.59263521398509</v>
      </c>
      <c r="S13657" s="7">
        <v>-11.117152799244835</v>
      </c>
      <c r="T13657" s="7">
        <v>10.794379511701122</v>
      </c>
    </row>
    <row r="13658" spans="1:20" x14ac:dyDescent="0.2">
      <c r="A13658" s="4">
        <v>13657</v>
      </c>
      <c r="B13658" s="4">
        <v>22298</v>
      </c>
      <c r="C13658" s="2" t="s">
        <v>17413</v>
      </c>
      <c r="D13658" s="2" t="s">
        <v>17412</v>
      </c>
      <c r="E13658" s="7" t="s">
        <v>491815</v>
      </c>
      <c r="F13658" s="7" t="s">
        <v>491815</v>
      </c>
      <c r="G13658" s="4">
        <v>26850</v>
      </c>
      <c r="H13658" s="2" t="s">
        <v>488286</v>
      </c>
      <c r="I13658" s="2" t="s">
        <v>488282</v>
      </c>
      <c r="J13658" s="2" t="s">
        <v>488286</v>
      </c>
      <c r="K13658" s="3">
        <v>39664</v>
      </c>
      <c r="L13658" s="3">
        <v>39603</v>
      </c>
      <c r="M13658" s="2" t="s">
        <v>491813</v>
      </c>
      <c r="N13658" s="2" t="s">
        <v>488286</v>
      </c>
      <c r="O13658" s="2" t="s">
        <v>488279</v>
      </c>
      <c r="P13658" s="2">
        <v>105207.95801241409</v>
      </c>
      <c r="Q13658" s="2">
        <v>282346391.6362673</v>
      </c>
      <c r="R13658" s="2">
        <v>274.82809002200656</v>
      </c>
      <c r="S13658" s="7">
        <v>-8.6806002226464276</v>
      </c>
      <c r="T13658" s="7">
        <v>8.198070412910317</v>
      </c>
    </row>
    <row r="13659" spans="1:20" x14ac:dyDescent="0.2">
      <c r="A13659" s="4">
        <v>13658</v>
      </c>
      <c r="B13659" s="4">
        <v>22302</v>
      </c>
      <c r="C13659" s="2" t="s">
        <v>17413</v>
      </c>
      <c r="D13659" s="2" t="s">
        <v>17412</v>
      </c>
      <c r="E13659" s="7" t="s">
        <v>491814</v>
      </c>
      <c r="F13659" s="7" t="s">
        <v>491814</v>
      </c>
      <c r="G13659" s="4">
        <v>25000</v>
      </c>
      <c r="H13659" s="2" t="s">
        <v>488286</v>
      </c>
      <c r="I13659" s="2" t="s">
        <v>488282</v>
      </c>
      <c r="J13659" s="2" t="s">
        <v>488286</v>
      </c>
      <c r="K13659" s="3">
        <v>39664</v>
      </c>
      <c r="L13659" s="3">
        <v>39603</v>
      </c>
      <c r="M13659" s="2" t="s">
        <v>491813</v>
      </c>
      <c r="N13659" s="2" t="s">
        <v>488286</v>
      </c>
      <c r="O13659" s="2" t="s">
        <v>488279</v>
      </c>
      <c r="P13659" s="2">
        <v>79327.368421798528</v>
      </c>
      <c r="Q13659" s="2">
        <v>234672534.29275039</v>
      </c>
      <c r="R13659" s="2">
        <v>224.78658871343836</v>
      </c>
      <c r="S13659" s="7">
        <v>-10.919043035103435</v>
      </c>
      <c r="T13659" s="7">
        <v>10.958444656511062</v>
      </c>
    </row>
    <row r="13660" spans="1:20" x14ac:dyDescent="0.2">
      <c r="A13660" s="4">
        <v>13659</v>
      </c>
      <c r="B13660" s="4">
        <v>22304</v>
      </c>
      <c r="C13660" s="2" t="s">
        <v>17413</v>
      </c>
      <c r="D13660" s="2" t="s">
        <v>17412</v>
      </c>
      <c r="E13660" s="7" t="s">
        <v>20790</v>
      </c>
      <c r="F13660" s="7" t="s">
        <v>20790</v>
      </c>
      <c r="G13660" s="4">
        <v>25600</v>
      </c>
      <c r="H13660" s="2" t="s">
        <v>488286</v>
      </c>
      <c r="I13660" s="2" t="s">
        <v>488282</v>
      </c>
      <c r="J13660" s="2" t="s">
        <v>488286</v>
      </c>
      <c r="K13660" s="3">
        <v>39664</v>
      </c>
      <c r="L13660" s="3">
        <v>39603</v>
      </c>
      <c r="M13660" s="2" t="s">
        <v>491813</v>
      </c>
      <c r="N13660" s="2" t="s">
        <v>488286</v>
      </c>
      <c r="O13660" s="2" t="s">
        <v>488279</v>
      </c>
      <c r="P13660" s="2">
        <v>99017.231360675738</v>
      </c>
      <c r="Q13660" s="2">
        <v>330530298.03360307</v>
      </c>
      <c r="R13660" s="2">
        <v>321.16919256259484</v>
      </c>
      <c r="S13660" s="7">
        <v>-8.8860367252536285</v>
      </c>
      <c r="T13660" s="7">
        <v>8.5413933957405863</v>
      </c>
    </row>
    <row r="13661" spans="1:20" x14ac:dyDescent="0.2">
      <c r="A13661" s="4">
        <v>13660</v>
      </c>
      <c r="B13661" s="4">
        <v>22308</v>
      </c>
      <c r="C13661" s="2" t="s">
        <v>37180</v>
      </c>
      <c r="D13661" s="2" t="s">
        <v>37179</v>
      </c>
      <c r="E13661" s="7" t="s">
        <v>491812</v>
      </c>
      <c r="F13661" s="7" t="s">
        <v>491812</v>
      </c>
      <c r="G13661" s="4">
        <v>320000</v>
      </c>
      <c r="H13661" s="2" t="s">
        <v>488286</v>
      </c>
      <c r="I13661" s="2" t="s">
        <v>488282</v>
      </c>
      <c r="J13661" s="2" t="s">
        <v>488286</v>
      </c>
      <c r="K13661" s="3">
        <v>39603</v>
      </c>
      <c r="L13661" s="3">
        <v>39603</v>
      </c>
      <c r="M13661" s="2" t="s">
        <v>489217</v>
      </c>
      <c r="N13661" s="2" t="s">
        <v>488286</v>
      </c>
      <c r="O13661" s="2" t="s">
        <v>488279</v>
      </c>
      <c r="P13661" s="2">
        <v>336588.64521592821</v>
      </c>
      <c r="Q13661" s="2">
        <v>3220507380.1295919</v>
      </c>
      <c r="R13661" s="2">
        <v>3164.9023786318667</v>
      </c>
      <c r="S13661" s="7">
        <v>-8.6700178650792168</v>
      </c>
      <c r="T13661" s="7">
        <v>5.9594147139066074</v>
      </c>
    </row>
    <row r="13662" spans="1:20" x14ac:dyDescent="0.2">
      <c r="A13662" s="4">
        <v>13661</v>
      </c>
      <c r="B13662" s="4">
        <v>22309</v>
      </c>
      <c r="C13662" s="2" t="s">
        <v>37180</v>
      </c>
      <c r="D13662" s="2" t="s">
        <v>37179</v>
      </c>
      <c r="E13662" s="7" t="s">
        <v>491811</v>
      </c>
      <c r="F13662" s="7" t="s">
        <v>491811</v>
      </c>
      <c r="G13662" s="4">
        <v>81000</v>
      </c>
      <c r="H13662" s="2" t="s">
        <v>488286</v>
      </c>
      <c r="I13662" s="2" t="s">
        <v>488282</v>
      </c>
      <c r="J13662" s="2" t="s">
        <v>488286</v>
      </c>
      <c r="K13662" s="3">
        <v>39603</v>
      </c>
      <c r="L13662" s="3">
        <v>39603</v>
      </c>
      <c r="M13662" s="2" t="s">
        <v>489217</v>
      </c>
      <c r="N13662" s="2" t="s">
        <v>488286</v>
      </c>
      <c r="O13662" s="2" t="s">
        <v>488279</v>
      </c>
      <c r="P13662" s="2">
        <v>161195.92104043334</v>
      </c>
      <c r="Q13662" s="2">
        <v>827366193.11531544</v>
      </c>
      <c r="R13662" s="2">
        <v>814.00437911005008</v>
      </c>
      <c r="S13662" s="7">
        <v>-8.5559352923214718</v>
      </c>
      <c r="T13662" s="7">
        <v>5.6360521072934793</v>
      </c>
    </row>
    <row r="13663" spans="1:20" x14ac:dyDescent="0.2">
      <c r="A13663" s="4">
        <v>13662</v>
      </c>
      <c r="B13663" s="4">
        <v>22313</v>
      </c>
      <c r="C13663" s="2" t="s">
        <v>37180</v>
      </c>
      <c r="D13663" s="2" t="s">
        <v>37179</v>
      </c>
      <c r="E13663" s="7" t="s">
        <v>491810</v>
      </c>
      <c r="F13663" s="7" t="s">
        <v>491810</v>
      </c>
      <c r="G13663" s="4">
        <v>49000</v>
      </c>
      <c r="H13663" s="2" t="s">
        <v>488286</v>
      </c>
      <c r="I13663" s="2" t="s">
        <v>488282</v>
      </c>
      <c r="J13663" s="2" t="s">
        <v>488286</v>
      </c>
      <c r="K13663" s="3">
        <v>39603</v>
      </c>
      <c r="L13663" s="3">
        <v>39603</v>
      </c>
      <c r="M13663" s="2" t="s">
        <v>489217</v>
      </c>
      <c r="N13663" s="2" t="s">
        <v>488286</v>
      </c>
      <c r="O13663" s="2" t="s">
        <v>488279</v>
      </c>
      <c r="P13663" s="2">
        <v>135034.71655329713</v>
      </c>
      <c r="Q13663" s="2">
        <v>498119832.21219647</v>
      </c>
      <c r="R13663" s="2">
        <v>488.26399797588851</v>
      </c>
      <c r="S13663" s="7">
        <v>-8.6579946345459931</v>
      </c>
      <c r="T13663" s="7">
        <v>6.6361810274630715</v>
      </c>
    </row>
    <row r="13664" spans="1:20" x14ac:dyDescent="0.2">
      <c r="A13664" s="4">
        <v>13663</v>
      </c>
      <c r="B13664" s="4">
        <v>22316</v>
      </c>
      <c r="C13664" s="2" t="s">
        <v>37180</v>
      </c>
      <c r="D13664" s="2" t="s">
        <v>37179</v>
      </c>
      <c r="E13664" s="7" t="s">
        <v>491809</v>
      </c>
      <c r="F13664" s="7" t="s">
        <v>491809</v>
      </c>
      <c r="G13664" s="4">
        <v>90000</v>
      </c>
      <c r="H13664" s="2" t="s">
        <v>488286</v>
      </c>
      <c r="I13664" s="2" t="s">
        <v>488282</v>
      </c>
      <c r="J13664" s="2" t="s">
        <v>488286</v>
      </c>
      <c r="K13664" s="3">
        <v>39603</v>
      </c>
      <c r="L13664" s="3">
        <v>39603</v>
      </c>
      <c r="M13664" s="2" t="s">
        <v>489217</v>
      </c>
      <c r="N13664" s="2" t="s">
        <v>488286</v>
      </c>
      <c r="O13664" s="2" t="s">
        <v>488279</v>
      </c>
      <c r="P13664" s="2">
        <v>201076.01979492983</v>
      </c>
      <c r="Q13664" s="2">
        <v>914393034.84523726</v>
      </c>
      <c r="R13664" s="2">
        <v>901.90747450034439</v>
      </c>
      <c r="S13664" s="7">
        <v>-8.0366082636691036</v>
      </c>
      <c r="T13664" s="7">
        <v>4.8336812879621549</v>
      </c>
    </row>
    <row r="13665" spans="1:20" x14ac:dyDescent="0.2">
      <c r="A13665" s="4">
        <v>13664</v>
      </c>
      <c r="B13665" s="4">
        <v>22317</v>
      </c>
      <c r="C13665" s="2" t="s">
        <v>37180</v>
      </c>
      <c r="D13665" s="2" t="s">
        <v>37179</v>
      </c>
      <c r="E13665" s="7" t="s">
        <v>491808</v>
      </c>
      <c r="F13665" s="7" t="s">
        <v>491808</v>
      </c>
      <c r="G13665" s="4">
        <v>55000</v>
      </c>
      <c r="H13665" s="2" t="s">
        <v>488286</v>
      </c>
      <c r="I13665" s="2" t="s">
        <v>488282</v>
      </c>
      <c r="J13665" s="2" t="s">
        <v>488286</v>
      </c>
      <c r="K13665" s="3">
        <v>39603</v>
      </c>
      <c r="L13665" s="3">
        <v>39603</v>
      </c>
      <c r="M13665" s="2" t="s">
        <v>489217</v>
      </c>
      <c r="N13665" s="2" t="s">
        <v>488286</v>
      </c>
      <c r="O13665" s="2" t="s">
        <v>488279</v>
      </c>
      <c r="P13665" s="2">
        <v>126429.69473996553</v>
      </c>
      <c r="Q13665" s="2">
        <v>558871734.57827044</v>
      </c>
      <c r="R13665" s="2">
        <v>551.11234323441943</v>
      </c>
      <c r="S13665" s="7">
        <v>-8.5311417736712922</v>
      </c>
      <c r="T13665" s="7">
        <v>4.9129385111605934</v>
      </c>
    </row>
    <row r="13666" spans="1:20" x14ac:dyDescent="0.2">
      <c r="A13666" s="4">
        <v>13665</v>
      </c>
      <c r="B13666" s="4">
        <v>22318</v>
      </c>
      <c r="C13666" s="2" t="s">
        <v>37180</v>
      </c>
      <c r="D13666" s="2" t="s">
        <v>37179</v>
      </c>
      <c r="E13666" s="7" t="s">
        <v>491807</v>
      </c>
      <c r="F13666" s="7" t="s">
        <v>491807</v>
      </c>
      <c r="G13666" s="4">
        <v>200000</v>
      </c>
      <c r="H13666" s="2" t="s">
        <v>488286</v>
      </c>
      <c r="I13666" s="2" t="s">
        <v>488282</v>
      </c>
      <c r="J13666" s="2" t="s">
        <v>488286</v>
      </c>
      <c r="K13666" s="3">
        <v>39603</v>
      </c>
      <c r="L13666" s="3">
        <v>39603</v>
      </c>
      <c r="M13666" s="2" t="s">
        <v>489217</v>
      </c>
      <c r="N13666" s="2" t="s">
        <v>488286</v>
      </c>
      <c r="O13666" s="2" t="s">
        <v>488279</v>
      </c>
      <c r="P13666" s="2">
        <v>285803.9282656252</v>
      </c>
      <c r="Q13666" s="2">
        <v>2064653119.9772725</v>
      </c>
      <c r="R13666" s="2">
        <v>2030.1947198633839</v>
      </c>
      <c r="S13666" s="7">
        <v>-9.0093306678707084</v>
      </c>
      <c r="T13666" s="7">
        <v>5.7944068540463674</v>
      </c>
    </row>
    <row r="13667" spans="1:20" x14ac:dyDescent="0.2">
      <c r="A13667" s="4">
        <v>13666</v>
      </c>
      <c r="B13667" s="4">
        <v>22320</v>
      </c>
      <c r="C13667" s="2" t="s">
        <v>37180</v>
      </c>
      <c r="D13667" s="2" t="s">
        <v>37179</v>
      </c>
      <c r="E13667" s="7" t="s">
        <v>491806</v>
      </c>
      <c r="F13667" s="7" t="s">
        <v>491806</v>
      </c>
      <c r="G13667" s="4">
        <v>200000</v>
      </c>
      <c r="H13667" s="2" t="s">
        <v>488286</v>
      </c>
      <c r="I13667" s="2" t="s">
        <v>488282</v>
      </c>
      <c r="J13667" s="2" t="s">
        <v>488286</v>
      </c>
      <c r="K13667" s="3">
        <v>39603</v>
      </c>
      <c r="L13667" s="3">
        <v>39603</v>
      </c>
      <c r="M13667" s="2" t="s">
        <v>489217</v>
      </c>
      <c r="N13667" s="2" t="s">
        <v>488286</v>
      </c>
      <c r="O13667" s="2" t="s">
        <v>488279</v>
      </c>
      <c r="P13667" s="2">
        <v>208501.64645470135</v>
      </c>
      <c r="Q13667" s="2">
        <v>2006932925.7200508</v>
      </c>
      <c r="R13667" s="2">
        <v>1974.2074814745572</v>
      </c>
      <c r="S13667" s="7">
        <v>-8.1110362635306252</v>
      </c>
      <c r="T13667" s="7">
        <v>5.6817155627118172</v>
      </c>
    </row>
    <row r="13668" spans="1:20" x14ac:dyDescent="0.2">
      <c r="A13668" s="4">
        <v>13667</v>
      </c>
      <c r="B13668" s="4">
        <v>22321</v>
      </c>
      <c r="C13668" s="2" t="s">
        <v>37180</v>
      </c>
      <c r="D13668" s="2" t="s">
        <v>37179</v>
      </c>
      <c r="E13668" s="7" t="s">
        <v>491805</v>
      </c>
      <c r="F13668" s="7" t="s">
        <v>491805</v>
      </c>
      <c r="G13668" s="4">
        <v>12000</v>
      </c>
      <c r="H13668" s="2" t="s">
        <v>488286</v>
      </c>
      <c r="I13668" s="2" t="s">
        <v>488282</v>
      </c>
      <c r="J13668" s="2" t="s">
        <v>488286</v>
      </c>
      <c r="K13668" s="3">
        <v>39603</v>
      </c>
      <c r="L13668" s="3">
        <v>39603</v>
      </c>
      <c r="M13668" s="2" t="s">
        <v>489217</v>
      </c>
      <c r="N13668" s="2" t="s">
        <v>488286</v>
      </c>
      <c r="O13668" s="2" t="s">
        <v>488279</v>
      </c>
      <c r="P13668" s="2">
        <v>58630.933873678572</v>
      </c>
      <c r="Q13668" s="2">
        <v>119030629.78281924</v>
      </c>
      <c r="R13668" s="2">
        <v>116.24771258787898</v>
      </c>
      <c r="S13668" s="7">
        <v>-8.6808855177919924</v>
      </c>
      <c r="T13668" s="7">
        <v>7.4966339977160015</v>
      </c>
    </row>
    <row r="13669" spans="1:20" x14ac:dyDescent="0.2">
      <c r="A13669" s="4">
        <v>13668</v>
      </c>
      <c r="B13669" s="4">
        <v>22511</v>
      </c>
      <c r="C13669" s="2" t="s">
        <v>37180</v>
      </c>
      <c r="D13669" s="2" t="s">
        <v>37179</v>
      </c>
      <c r="E13669" s="7" t="s">
        <v>491804</v>
      </c>
      <c r="F13669" s="7" t="s">
        <v>491804</v>
      </c>
      <c r="G13669" s="4">
        <v>220000</v>
      </c>
      <c r="H13669" s="2" t="s">
        <v>488286</v>
      </c>
      <c r="I13669" s="2" t="s">
        <v>488282</v>
      </c>
      <c r="J13669" s="2" t="s">
        <v>488286</v>
      </c>
      <c r="K13669" s="3">
        <v>39603</v>
      </c>
      <c r="L13669" s="3">
        <v>39603</v>
      </c>
      <c r="M13669" s="2" t="s">
        <v>489217</v>
      </c>
      <c r="N13669" s="2" t="s">
        <v>488286</v>
      </c>
      <c r="O13669" s="2" t="s">
        <v>488279</v>
      </c>
      <c r="P13669" s="2">
        <v>329565.42653703521</v>
      </c>
      <c r="Q13669" s="2">
        <v>2220012508.1173306</v>
      </c>
      <c r="R13669" s="2">
        <v>2168.9819173814371</v>
      </c>
      <c r="S13669" s="7">
        <v>-10.274379154271672</v>
      </c>
      <c r="T13669" s="7">
        <v>7.4058923402940344</v>
      </c>
    </row>
    <row r="13670" spans="1:20" x14ac:dyDescent="0.2">
      <c r="A13670" s="4">
        <v>13669</v>
      </c>
      <c r="B13670" s="4">
        <v>24265</v>
      </c>
      <c r="C13670" s="2" t="s">
        <v>20382</v>
      </c>
      <c r="D13670" s="2" t="s">
        <v>20381</v>
      </c>
      <c r="E13670" s="7" t="s">
        <v>491803</v>
      </c>
      <c r="F13670" s="7" t="s">
        <v>491803</v>
      </c>
      <c r="G13670" s="4">
        <v>21800</v>
      </c>
      <c r="H13670" s="2" t="s">
        <v>488282</v>
      </c>
      <c r="I13670" s="2" t="s">
        <v>488282</v>
      </c>
      <c r="J13670" s="2" t="s">
        <v>488286</v>
      </c>
      <c r="K13670" s="3">
        <v>40107</v>
      </c>
      <c r="L13670" s="3">
        <v>42195</v>
      </c>
      <c r="M13670" s="2" t="s">
        <v>491802</v>
      </c>
      <c r="N13670" s="2" t="s">
        <v>491802</v>
      </c>
      <c r="O13670" s="2" t="s">
        <v>488279</v>
      </c>
      <c r="P13670" s="2">
        <v>97958.844430135054</v>
      </c>
      <c r="Q13670" s="2">
        <v>225029636.84983784</v>
      </c>
      <c r="R13670" s="2">
        <v>218.81491804149306</v>
      </c>
      <c r="S13670" s="7">
        <v>0.61818106876322176</v>
      </c>
      <c r="T13670" s="7">
        <v>8.4004590490238087</v>
      </c>
    </row>
    <row r="13671" spans="1:20" x14ac:dyDescent="0.2">
      <c r="A13671" s="4">
        <v>13670</v>
      </c>
      <c r="B13671" s="4">
        <v>24855</v>
      </c>
      <c r="C13671" s="2" t="s">
        <v>15832</v>
      </c>
      <c r="D13671" s="2" t="s">
        <v>15830</v>
      </c>
      <c r="E13671" s="7" t="s">
        <v>491801</v>
      </c>
      <c r="F13671" s="7" t="s">
        <v>491801</v>
      </c>
      <c r="G13671" s="4">
        <v>1900</v>
      </c>
      <c r="H13671" s="2" t="s">
        <v>488286</v>
      </c>
      <c r="I13671" s="2" t="s">
        <v>488282</v>
      </c>
      <c r="J13671" s="2" t="s">
        <v>488282</v>
      </c>
      <c r="K13671" s="3">
        <v>40087</v>
      </c>
      <c r="L13671" s="3">
        <v>42195</v>
      </c>
      <c r="M13671" s="2" t="s">
        <v>491800</v>
      </c>
      <c r="N13671" s="2" t="s">
        <v>488286</v>
      </c>
      <c r="O13671" s="2" t="s">
        <v>488285</v>
      </c>
      <c r="P13671" s="2">
        <v>17058.346670109393</v>
      </c>
      <c r="Q13671" s="2">
        <v>19686527.379506726</v>
      </c>
      <c r="R13671" s="2">
        <v>19.38804100474589</v>
      </c>
      <c r="S13671" s="7">
        <v>-4.1327222130018946</v>
      </c>
      <c r="T13671" s="7">
        <v>5.3331994776929745</v>
      </c>
    </row>
    <row r="13672" spans="1:20" x14ac:dyDescent="0.2">
      <c r="A13672" s="4">
        <v>13671</v>
      </c>
      <c r="B13672" s="4">
        <v>6748</v>
      </c>
      <c r="C13672" s="2" t="s">
        <v>38362</v>
      </c>
      <c r="D13672" s="2" t="s">
        <v>38361</v>
      </c>
      <c r="E13672" s="7" t="s">
        <v>491799</v>
      </c>
      <c r="F13672" s="7" t="s">
        <v>491799</v>
      </c>
      <c r="G13672" s="4">
        <v>70000</v>
      </c>
      <c r="H13672" s="2" t="s">
        <v>488282</v>
      </c>
      <c r="I13672" s="2" t="s">
        <v>488282</v>
      </c>
      <c r="J13672" s="2" t="s">
        <v>488286</v>
      </c>
      <c r="K13672" s="3">
        <v>41289</v>
      </c>
      <c r="L13672" s="3">
        <v>42195</v>
      </c>
      <c r="M13672" s="2" t="s">
        <v>491798</v>
      </c>
      <c r="N13672" s="2" t="s">
        <v>491797</v>
      </c>
      <c r="O13672" s="2" t="s">
        <v>488285</v>
      </c>
      <c r="P13672" s="2">
        <v>48494.814599518868</v>
      </c>
      <c r="Q13672" s="2">
        <v>100217701.29536651</v>
      </c>
      <c r="R13672" s="2">
        <v>98.829096004004313</v>
      </c>
      <c r="S13672" s="7">
        <v>6.5184920395900452</v>
      </c>
      <c r="T13672" s="7">
        <v>4.9035810474933363</v>
      </c>
    </row>
    <row r="13673" spans="1:20" x14ac:dyDescent="0.2">
      <c r="A13673" s="4">
        <v>13672</v>
      </c>
      <c r="B13673" s="4">
        <v>6917</v>
      </c>
      <c r="C13673" s="2" t="s">
        <v>31332</v>
      </c>
      <c r="D13673" s="2" t="s">
        <v>202883</v>
      </c>
      <c r="E13673" s="7" t="s">
        <v>491796</v>
      </c>
      <c r="F13673" s="7" t="s">
        <v>491796</v>
      </c>
      <c r="G13673" s="4">
        <v>5000</v>
      </c>
      <c r="H13673" s="2" t="s">
        <v>488282</v>
      </c>
      <c r="I13673" s="2" t="s">
        <v>488282</v>
      </c>
      <c r="J13673" s="2" t="s">
        <v>488286</v>
      </c>
      <c r="K13673" s="3">
        <v>42195</v>
      </c>
      <c r="L13673" s="3">
        <v>42195</v>
      </c>
      <c r="M13673" s="2" t="s">
        <v>488286</v>
      </c>
      <c r="N13673" s="2" t="s">
        <v>488286</v>
      </c>
      <c r="O13673" s="2" t="s">
        <v>488286</v>
      </c>
      <c r="P13673" s="2">
        <v>16583.371286964266</v>
      </c>
      <c r="Q13673" s="2">
        <v>12514836.037497964</v>
      </c>
      <c r="R13673" s="2">
        <v>12.252665711462271</v>
      </c>
      <c r="S13673" s="7">
        <v>0.5787493571236102</v>
      </c>
      <c r="T13673" s="7">
        <v>6.9262472094979239</v>
      </c>
    </row>
    <row r="13674" spans="1:20" x14ac:dyDescent="0.2">
      <c r="A13674" s="4">
        <v>13673</v>
      </c>
      <c r="B13674" s="4">
        <v>45720</v>
      </c>
      <c r="C13674" s="2" t="s">
        <v>489957</v>
      </c>
      <c r="D13674" s="2" t="s">
        <v>114050</v>
      </c>
      <c r="E13674" s="7" t="s">
        <v>491795</v>
      </c>
      <c r="F13674" s="7" t="s">
        <v>491795</v>
      </c>
      <c r="G13674" s="4">
        <v>44830</v>
      </c>
      <c r="H13674" s="2" t="s">
        <v>488282</v>
      </c>
      <c r="I13674" s="2" t="s">
        <v>488282</v>
      </c>
      <c r="J13674" s="2" t="s">
        <v>488282</v>
      </c>
      <c r="K13674" s="3">
        <v>42195</v>
      </c>
      <c r="L13674" s="3">
        <v>42195</v>
      </c>
      <c r="M13674" s="2" t="s">
        <v>491794</v>
      </c>
      <c r="N13674" s="2" t="s">
        <v>488286</v>
      </c>
      <c r="O13674" s="2" t="s">
        <v>488285</v>
      </c>
      <c r="P13674" s="2">
        <v>198810.33292787132</v>
      </c>
      <c r="Q13674" s="2">
        <v>451325803.53520894</v>
      </c>
      <c r="R13674" s="2">
        <v>448.29845869327465</v>
      </c>
      <c r="S13674" s="7">
        <v>6.5620289154926139</v>
      </c>
      <c r="T13674" s="7">
        <v>0.19949135976368895</v>
      </c>
    </row>
    <row r="13675" spans="1:20" x14ac:dyDescent="0.2">
      <c r="A13675" s="4">
        <v>13674</v>
      </c>
      <c r="B13675" s="4">
        <v>45721</v>
      </c>
      <c r="C13675" s="2" t="s">
        <v>489957</v>
      </c>
      <c r="D13675" s="2" t="s">
        <v>114050</v>
      </c>
      <c r="E13675" s="7" t="s">
        <v>491793</v>
      </c>
      <c r="F13675" s="7" t="s">
        <v>491793</v>
      </c>
      <c r="G13675" s="4">
        <v>229</v>
      </c>
      <c r="H13675" s="2" t="s">
        <v>488286</v>
      </c>
      <c r="I13675" s="2" t="s">
        <v>488282</v>
      </c>
      <c r="J13675" s="2" t="s">
        <v>488286</v>
      </c>
      <c r="K13675" s="3">
        <v>42195</v>
      </c>
      <c r="L13675" s="3">
        <v>42195</v>
      </c>
      <c r="M13675" s="2" t="s">
        <v>491792</v>
      </c>
      <c r="N13675" s="2" t="s">
        <v>491789</v>
      </c>
      <c r="O13675" s="2" t="s">
        <v>488285</v>
      </c>
      <c r="P13675" s="2">
        <v>9972.7204029275526</v>
      </c>
      <c r="Q13675" s="2">
        <v>2308341.908751559</v>
      </c>
      <c r="R13675" s="2">
        <v>2.2928878672086017</v>
      </c>
      <c r="S13675" s="7">
        <v>6.5230627411775828</v>
      </c>
      <c r="T13675" s="7">
        <v>3.9973904176120401E-2</v>
      </c>
    </row>
    <row r="13676" spans="1:20" x14ac:dyDescent="0.2">
      <c r="A13676" s="4">
        <v>13675</v>
      </c>
      <c r="B13676" s="4">
        <v>6883</v>
      </c>
      <c r="C13676" s="2" t="s">
        <v>489957</v>
      </c>
      <c r="D13676" s="2" t="s">
        <v>114050</v>
      </c>
      <c r="E13676" s="7" t="s">
        <v>491791</v>
      </c>
      <c r="F13676" s="7" t="s">
        <v>491791</v>
      </c>
      <c r="G13676" s="4">
        <v>1000</v>
      </c>
      <c r="H13676" s="2" t="s">
        <v>488282</v>
      </c>
      <c r="I13676" s="2" t="s">
        <v>488282</v>
      </c>
      <c r="J13676" s="2" t="s">
        <v>488286</v>
      </c>
      <c r="K13676" s="3">
        <v>39790</v>
      </c>
      <c r="L13676" s="3">
        <v>42195</v>
      </c>
      <c r="M13676" s="2" t="s">
        <v>491790</v>
      </c>
      <c r="N13676" s="2" t="s">
        <v>491789</v>
      </c>
      <c r="O13676" s="2" t="s">
        <v>488285</v>
      </c>
      <c r="P13676" s="2">
        <v>11268.683423086006</v>
      </c>
      <c r="Q13676" s="2">
        <v>5258237.0075665824</v>
      </c>
      <c r="R13676" s="2">
        <v>5.2227917307654952</v>
      </c>
      <c r="S13676" s="7">
        <v>6.6123955650453281</v>
      </c>
      <c r="T13676" s="7">
        <v>0.39480427262184348</v>
      </c>
    </row>
    <row r="13677" spans="1:20" x14ac:dyDescent="0.2">
      <c r="A13677" s="4">
        <v>13676</v>
      </c>
      <c r="B13677" s="4">
        <v>6378</v>
      </c>
      <c r="C13677" s="2" t="s">
        <v>113304</v>
      </c>
      <c r="D13677" s="2" t="s">
        <v>113303</v>
      </c>
      <c r="E13677" s="7" t="s">
        <v>113752</v>
      </c>
      <c r="F13677" s="7" t="s">
        <v>113752</v>
      </c>
      <c r="G13677" s="4">
        <v>23000</v>
      </c>
      <c r="H13677" s="2" t="s">
        <v>488282</v>
      </c>
      <c r="I13677" s="2" t="s">
        <v>488282</v>
      </c>
      <c r="J13677" s="2" t="s">
        <v>488286</v>
      </c>
      <c r="K13677" s="3">
        <v>42282</v>
      </c>
      <c r="L13677" s="3">
        <v>42282</v>
      </c>
      <c r="M13677" s="2" t="s">
        <v>488286</v>
      </c>
      <c r="N13677" s="2" t="s">
        <v>488286</v>
      </c>
      <c r="O13677" s="2" t="s">
        <v>488285</v>
      </c>
      <c r="P13677" s="2">
        <v>21589.891801337224</v>
      </c>
      <c r="Q13677" s="2">
        <v>28924779.529162388</v>
      </c>
      <c r="R13677" s="2">
        <v>28.713335176866316</v>
      </c>
      <c r="S13677" s="7">
        <v>5.6363510132895218</v>
      </c>
      <c r="T13677" s="7">
        <v>-1.4361800626792627</v>
      </c>
    </row>
    <row r="13678" spans="1:20" x14ac:dyDescent="0.2">
      <c r="A13678" s="4">
        <v>13677</v>
      </c>
      <c r="B13678" s="4">
        <v>6114</v>
      </c>
      <c r="C13678" s="2" t="s">
        <v>90535</v>
      </c>
      <c r="D13678" s="2" t="s">
        <v>90534</v>
      </c>
      <c r="E13678" s="7" t="s">
        <v>491788</v>
      </c>
      <c r="F13678" s="7" t="s">
        <v>491788</v>
      </c>
      <c r="G13678" s="4">
        <v>200</v>
      </c>
      <c r="H13678" s="2" t="s">
        <v>488282</v>
      </c>
      <c r="I13678" s="2" t="s">
        <v>488286</v>
      </c>
      <c r="J13678" s="2" t="s">
        <v>488286</v>
      </c>
      <c r="K13678" s="3">
        <v>39790</v>
      </c>
      <c r="L13678" s="2"/>
      <c r="M13678" s="2" t="s">
        <v>491787</v>
      </c>
      <c r="N13678" s="2" t="s">
        <v>491783</v>
      </c>
      <c r="O13678" s="2" t="s">
        <v>488279</v>
      </c>
      <c r="P13678" s="2">
        <v>15536.716580182612</v>
      </c>
      <c r="Q13678" s="2">
        <v>3977652.3583897785</v>
      </c>
      <c r="R13678" s="2">
        <v>3.9008132267502957</v>
      </c>
      <c r="S13678" s="7">
        <v>10.744150607143576</v>
      </c>
      <c r="T13678" s="7">
        <v>6.5161880551729965</v>
      </c>
    </row>
    <row r="13679" spans="1:20" x14ac:dyDescent="0.2">
      <c r="A13679" s="4">
        <v>13678</v>
      </c>
      <c r="B13679" s="4">
        <v>6882</v>
      </c>
      <c r="C13679" s="2" t="s">
        <v>489957</v>
      </c>
      <c r="D13679" s="2" t="s">
        <v>114050</v>
      </c>
      <c r="E13679" s="7" t="s">
        <v>491786</v>
      </c>
      <c r="F13679" s="7" t="s">
        <v>491786</v>
      </c>
      <c r="G13679" s="4">
        <v>6000</v>
      </c>
      <c r="H13679" s="2" t="s">
        <v>488282</v>
      </c>
      <c r="I13679" s="2" t="s">
        <v>488343</v>
      </c>
      <c r="J13679" s="2" t="s">
        <v>488343</v>
      </c>
      <c r="K13679" s="3">
        <v>39790</v>
      </c>
      <c r="L13679" s="2"/>
      <c r="M13679" s="2" t="s">
        <v>491785</v>
      </c>
      <c r="N13679" s="2" t="s">
        <v>491783</v>
      </c>
      <c r="O13679" s="2" t="s">
        <v>488279</v>
      </c>
      <c r="P13679" s="2">
        <v>43599.184978542966</v>
      </c>
      <c r="Q13679" s="2">
        <v>48393081.951085657</v>
      </c>
      <c r="R13679" s="2">
        <v>48.068016372435565</v>
      </c>
      <c r="S13679" s="7">
        <v>6.5749080460526015</v>
      </c>
      <c r="T13679" s="7">
        <v>0.27603243577692754</v>
      </c>
    </row>
    <row r="13680" spans="1:20" x14ac:dyDescent="0.2">
      <c r="A13680" s="4">
        <v>13679</v>
      </c>
      <c r="B13680" s="4">
        <v>22310</v>
      </c>
      <c r="C13680" s="2" t="s">
        <v>37180</v>
      </c>
      <c r="D13680" s="2" t="s">
        <v>37179</v>
      </c>
      <c r="E13680" s="7" t="s">
        <v>491784</v>
      </c>
      <c r="F13680" s="7" t="s">
        <v>491784</v>
      </c>
      <c r="G13680" s="4">
        <v>32000</v>
      </c>
      <c r="H13680" s="2" t="s">
        <v>488286</v>
      </c>
      <c r="I13680" s="2" t="s">
        <v>488282</v>
      </c>
      <c r="J13680" s="2" t="s">
        <v>488286</v>
      </c>
      <c r="K13680" s="3">
        <v>39603</v>
      </c>
      <c r="L13680" s="3">
        <v>39603</v>
      </c>
      <c r="M13680" s="2" t="s">
        <v>489217</v>
      </c>
      <c r="N13680" s="2" t="s">
        <v>491783</v>
      </c>
      <c r="O13680" s="2" t="s">
        <v>488279</v>
      </c>
      <c r="P13680" s="2">
        <v>93416.753400491812</v>
      </c>
      <c r="Q13680" s="2">
        <v>329891324.78490633</v>
      </c>
      <c r="R13680" s="2">
        <v>324.91928889872059</v>
      </c>
      <c r="S13680" s="7">
        <v>-8.9828187884895367</v>
      </c>
      <c r="T13680" s="7">
        <v>5.3042972861393736</v>
      </c>
    </row>
    <row r="13681" spans="1:20" x14ac:dyDescent="0.2">
      <c r="A13681" s="4">
        <v>13680</v>
      </c>
      <c r="B13681" s="4">
        <v>45506</v>
      </c>
      <c r="C13681" s="2" t="s">
        <v>128249</v>
      </c>
      <c r="D13681" s="2" t="s">
        <v>128248</v>
      </c>
      <c r="E13681" s="7" t="s">
        <v>491782</v>
      </c>
      <c r="F13681" s="7" t="s">
        <v>491781</v>
      </c>
      <c r="G13681" s="4">
        <v>11</v>
      </c>
      <c r="H13681" s="2" t="s">
        <v>488282</v>
      </c>
      <c r="I13681" s="2" t="s">
        <v>488286</v>
      </c>
      <c r="J13681" s="2" t="s">
        <v>488286</v>
      </c>
      <c r="K13681" s="3">
        <v>43083</v>
      </c>
      <c r="L13681" s="2"/>
      <c r="M13681" s="2" t="s">
        <v>491780</v>
      </c>
      <c r="N13681" s="2" t="s">
        <v>488286</v>
      </c>
      <c r="O13681" s="2" t="s">
        <v>488286</v>
      </c>
      <c r="P13681" s="2">
        <v>3222.9610300400973</v>
      </c>
      <c r="Q13681" s="2">
        <v>164588.83985135873</v>
      </c>
      <c r="R13681" s="2">
        <v>0.10759248934423116</v>
      </c>
      <c r="S13681" s="7">
        <v>14.402468617168806</v>
      </c>
      <c r="T13681" s="7">
        <v>35.965891245581027</v>
      </c>
    </row>
    <row r="13682" spans="1:20" x14ac:dyDescent="0.2">
      <c r="A13682" s="4">
        <v>13681</v>
      </c>
      <c r="B13682" s="4">
        <v>18039</v>
      </c>
      <c r="C13682" s="2" t="s">
        <v>18123</v>
      </c>
      <c r="D13682" s="2" t="s">
        <v>18122</v>
      </c>
      <c r="E13682" s="7" t="s">
        <v>491779</v>
      </c>
      <c r="F13682" s="7" t="s">
        <v>491779</v>
      </c>
      <c r="G13682" s="4">
        <v>414900</v>
      </c>
      <c r="H13682" s="2" t="s">
        <v>488282</v>
      </c>
      <c r="I13682" s="2" t="s">
        <v>488282</v>
      </c>
      <c r="J13682" s="2" t="s">
        <v>488286</v>
      </c>
      <c r="K13682" s="3">
        <v>40471</v>
      </c>
      <c r="L13682" s="2"/>
      <c r="M13682" s="2" t="s">
        <v>488852</v>
      </c>
      <c r="N13682" s="2" t="s">
        <v>488751</v>
      </c>
      <c r="O13682" s="2" t="s">
        <v>488285</v>
      </c>
      <c r="P13682" s="2">
        <v>590821.08910541644</v>
      </c>
      <c r="Q13682" s="2">
        <v>6098539936.3228064</v>
      </c>
      <c r="R13682" s="2">
        <v>4644.6333386919159</v>
      </c>
      <c r="S13682" s="7">
        <v>96.026428501962741</v>
      </c>
      <c r="T13682" s="7">
        <v>29.042968625667243</v>
      </c>
    </row>
    <row r="13683" spans="1:20" x14ac:dyDescent="0.2">
      <c r="A13683" s="4">
        <v>13682</v>
      </c>
      <c r="B13683" s="4">
        <v>18047</v>
      </c>
      <c r="C13683" s="2" t="s">
        <v>18123</v>
      </c>
      <c r="D13683" s="2" t="s">
        <v>18122</v>
      </c>
      <c r="E13683" s="7" t="s">
        <v>491778</v>
      </c>
      <c r="F13683" s="7" t="s">
        <v>491778</v>
      </c>
      <c r="G13683" s="4">
        <v>250000</v>
      </c>
      <c r="H13683" s="2" t="s">
        <v>488343</v>
      </c>
      <c r="I13683" s="2" t="s">
        <v>488282</v>
      </c>
      <c r="J13683" s="2" t="s">
        <v>488286</v>
      </c>
      <c r="K13683" s="3">
        <v>40471</v>
      </c>
      <c r="L13683" s="2"/>
      <c r="M13683" s="2" t="s">
        <v>488852</v>
      </c>
      <c r="N13683" s="2" t="s">
        <v>488751</v>
      </c>
      <c r="O13683" s="2" t="s">
        <v>488285</v>
      </c>
      <c r="P13683" s="2">
        <v>421850.2743401241</v>
      </c>
      <c r="Q13683" s="2">
        <v>4826363172.8651428</v>
      </c>
      <c r="R13683" s="2">
        <v>3687.4613889889688</v>
      </c>
      <c r="S13683" s="7">
        <v>94.314898202818341</v>
      </c>
      <c r="T13683" s="7">
        <v>28.876268571274693</v>
      </c>
    </row>
    <row r="13684" spans="1:20" x14ac:dyDescent="0.2">
      <c r="A13684" s="4">
        <v>13683</v>
      </c>
      <c r="B13684" s="4">
        <v>18050</v>
      </c>
      <c r="C13684" s="2" t="s">
        <v>18123</v>
      </c>
      <c r="D13684" s="2" t="s">
        <v>18122</v>
      </c>
      <c r="E13684" s="7" t="s">
        <v>491777</v>
      </c>
      <c r="F13684" s="7" t="s">
        <v>491777</v>
      </c>
      <c r="G13684" s="4">
        <v>200000</v>
      </c>
      <c r="H13684" s="2" t="s">
        <v>488282</v>
      </c>
      <c r="I13684" s="2" t="s">
        <v>488282</v>
      </c>
      <c r="J13684" s="2" t="s">
        <v>488286</v>
      </c>
      <c r="K13684" s="3">
        <v>40471</v>
      </c>
      <c r="L13684" s="2"/>
      <c r="M13684" s="2" t="s">
        <v>488852</v>
      </c>
      <c r="N13684" s="2" t="s">
        <v>488751</v>
      </c>
      <c r="O13684" s="2" t="s">
        <v>488285</v>
      </c>
      <c r="P13684" s="2">
        <v>240432.92263255329</v>
      </c>
      <c r="Q13684" s="2">
        <v>1303432834.8005791</v>
      </c>
      <c r="R13684" s="2">
        <v>1001.8449990860784</v>
      </c>
      <c r="S13684" s="7">
        <v>93.529480903491915</v>
      </c>
      <c r="T13684" s="7">
        <v>28.560340691968268</v>
      </c>
    </row>
    <row r="13685" spans="1:20" x14ac:dyDescent="0.2">
      <c r="A13685" s="4">
        <v>13684</v>
      </c>
      <c r="B13685" s="4">
        <v>132</v>
      </c>
      <c r="C13685" s="2" t="s">
        <v>491652</v>
      </c>
      <c r="D13685" s="2" t="s">
        <v>38884</v>
      </c>
      <c r="E13685" s="7" t="s">
        <v>491776</v>
      </c>
      <c r="F13685" s="7" t="s">
        <v>491775</v>
      </c>
      <c r="G13685" s="4">
        <v>66384</v>
      </c>
      <c r="H13685" s="2" t="s">
        <v>488282</v>
      </c>
      <c r="I13685" s="2" t="s">
        <v>488286</v>
      </c>
      <c r="J13685" s="2" t="s">
        <v>488286</v>
      </c>
      <c r="K13685" s="3">
        <v>40912</v>
      </c>
      <c r="L13685" s="2"/>
      <c r="M13685" s="2" t="s">
        <v>491774</v>
      </c>
      <c r="N13685" s="2" t="s">
        <v>488286</v>
      </c>
      <c r="O13685" s="2" t="s">
        <v>488285</v>
      </c>
      <c r="P13685" s="2">
        <v>180273.62689430188</v>
      </c>
      <c r="Q13685" s="2">
        <v>1263899276.8097467</v>
      </c>
      <c r="R13685" s="2">
        <v>704.46963040001765</v>
      </c>
      <c r="S13685" s="7">
        <v>20.664986726946168</v>
      </c>
      <c r="T13685" s="7">
        <v>41.679746418006445</v>
      </c>
    </row>
    <row r="13686" spans="1:20" x14ac:dyDescent="0.2">
      <c r="A13686" s="4">
        <v>13685</v>
      </c>
      <c r="B13686" s="4">
        <v>780</v>
      </c>
      <c r="C13686" s="2" t="s">
        <v>46492</v>
      </c>
      <c r="D13686" s="2" t="s">
        <v>46491</v>
      </c>
      <c r="E13686" s="7" t="s">
        <v>491773</v>
      </c>
      <c r="F13686" s="7" t="s">
        <v>491772</v>
      </c>
      <c r="G13686" s="4">
        <v>11715</v>
      </c>
      <c r="H13686" s="2" t="s">
        <v>488282</v>
      </c>
      <c r="I13686" s="2" t="s">
        <v>488286</v>
      </c>
      <c r="J13686" s="2" t="s">
        <v>488286</v>
      </c>
      <c r="K13686" s="3">
        <v>38931</v>
      </c>
      <c r="L13686" s="2"/>
      <c r="M13686" s="2" t="s">
        <v>491771</v>
      </c>
      <c r="N13686" s="2" t="s">
        <v>488286</v>
      </c>
      <c r="O13686" s="2" t="s">
        <v>488285</v>
      </c>
      <c r="P13686" s="2">
        <v>93112.064347691296</v>
      </c>
      <c r="Q13686" s="2">
        <v>206330190.74993056</v>
      </c>
      <c r="R13686" s="2">
        <v>117.06666199808321</v>
      </c>
      <c r="S13686" s="7">
        <v>28.72020606985501</v>
      </c>
      <c r="T13686" s="7">
        <v>41.097540245566286</v>
      </c>
    </row>
    <row r="13687" spans="1:20" x14ac:dyDescent="0.2">
      <c r="A13687" s="4">
        <v>13686</v>
      </c>
      <c r="B13687" s="4">
        <v>2899</v>
      </c>
      <c r="C13687" s="2" t="s">
        <v>12150</v>
      </c>
      <c r="D13687" s="2" t="s">
        <v>12149</v>
      </c>
      <c r="E13687" s="7" t="s">
        <v>491770</v>
      </c>
      <c r="F13687" s="7" t="s">
        <v>491769</v>
      </c>
      <c r="G13687" s="4">
        <v>14000</v>
      </c>
      <c r="H13687" s="2" t="s">
        <v>488282</v>
      </c>
      <c r="I13687" s="2" t="s">
        <v>488343</v>
      </c>
      <c r="J13687" s="2" t="s">
        <v>488286</v>
      </c>
      <c r="K13687" s="3">
        <v>40095</v>
      </c>
      <c r="L13687" s="2"/>
      <c r="M13687" s="2" t="s">
        <v>491768</v>
      </c>
      <c r="N13687" s="2" t="s">
        <v>491767</v>
      </c>
      <c r="O13687" s="2" t="s">
        <v>488279</v>
      </c>
      <c r="P13687" s="2">
        <v>126352.06031232342</v>
      </c>
      <c r="Q13687" s="2">
        <v>490785335.38101095</v>
      </c>
      <c r="R13687" s="2">
        <v>269.44269812694512</v>
      </c>
      <c r="S13687" s="7">
        <v>19.409310700697912</v>
      </c>
      <c r="T13687" s="7">
        <v>42.166390289935173</v>
      </c>
    </row>
    <row r="13688" spans="1:20" x14ac:dyDescent="0.2">
      <c r="A13688" s="4">
        <v>13687</v>
      </c>
      <c r="B13688" s="4">
        <v>2902</v>
      </c>
      <c r="C13688" s="2" t="s">
        <v>12150</v>
      </c>
      <c r="D13688" s="2" t="s">
        <v>12149</v>
      </c>
      <c r="E13688" s="7" t="s">
        <v>491766</v>
      </c>
      <c r="F13688" s="7" t="s">
        <v>20174</v>
      </c>
      <c r="G13688" s="4">
        <v>800</v>
      </c>
      <c r="H13688" s="2" t="s">
        <v>488282</v>
      </c>
      <c r="I13688" s="2" t="s">
        <v>488286</v>
      </c>
      <c r="J13688" s="2" t="s">
        <v>488286</v>
      </c>
      <c r="K13688" s="3">
        <v>40095</v>
      </c>
      <c r="L13688" s="2"/>
      <c r="M13688" s="2" t="s">
        <v>491763</v>
      </c>
      <c r="N13688" s="2" t="s">
        <v>491762</v>
      </c>
      <c r="O13688" s="2" t="s">
        <v>488279</v>
      </c>
      <c r="P13688" s="2">
        <v>18877.384471966034</v>
      </c>
      <c r="Q13688" s="2">
        <v>10541129.735853996</v>
      </c>
      <c r="R13688" s="2">
        <v>6.0550376818005294</v>
      </c>
      <c r="S13688" s="7">
        <v>21.017890427197276</v>
      </c>
      <c r="T13688" s="7">
        <v>40.686191964306161</v>
      </c>
    </row>
    <row r="13689" spans="1:20" x14ac:dyDescent="0.2">
      <c r="A13689" s="4">
        <v>13688</v>
      </c>
      <c r="B13689" s="4">
        <v>2912</v>
      </c>
      <c r="C13689" s="2" t="s">
        <v>12150</v>
      </c>
      <c r="D13689" s="2" t="s">
        <v>12149</v>
      </c>
      <c r="E13689" s="7" t="s">
        <v>491765</v>
      </c>
      <c r="F13689" s="7" t="s">
        <v>491764</v>
      </c>
      <c r="G13689" s="4">
        <v>800</v>
      </c>
      <c r="H13689" s="2" t="s">
        <v>488282</v>
      </c>
      <c r="I13689" s="2" t="s">
        <v>488282</v>
      </c>
      <c r="J13689" s="2" t="s">
        <v>488286</v>
      </c>
      <c r="K13689" s="3">
        <v>40095</v>
      </c>
      <c r="L13689" s="2"/>
      <c r="M13689" s="2" t="s">
        <v>491763</v>
      </c>
      <c r="N13689" s="2" t="s">
        <v>491762</v>
      </c>
      <c r="O13689" s="2" t="s">
        <v>488279</v>
      </c>
      <c r="P13689" s="2">
        <v>21160.546472235688</v>
      </c>
      <c r="Q13689" s="2">
        <v>23838372.824282449</v>
      </c>
      <c r="R13689" s="2">
        <v>13.395690862997336</v>
      </c>
      <c r="S13689" s="7">
        <v>19.43612634547183</v>
      </c>
      <c r="T13689" s="7">
        <v>41.41335874954747</v>
      </c>
    </row>
    <row r="13690" spans="1:20" x14ac:dyDescent="0.2">
      <c r="A13690" s="4">
        <v>13689</v>
      </c>
      <c r="B13690" s="4">
        <v>6156</v>
      </c>
      <c r="C13690" s="2" t="s">
        <v>113417</v>
      </c>
      <c r="D13690" s="2" t="s">
        <v>113416</v>
      </c>
      <c r="E13690" s="7" t="s">
        <v>491761</v>
      </c>
      <c r="F13690" s="7" t="s">
        <v>491761</v>
      </c>
      <c r="G13690" s="4">
        <v>3160</v>
      </c>
      <c r="H13690" s="2" t="s">
        <v>488282</v>
      </c>
      <c r="I13690" s="2" t="s">
        <v>488286</v>
      </c>
      <c r="J13690" s="2" t="s">
        <v>488286</v>
      </c>
      <c r="K13690" s="3">
        <v>39296</v>
      </c>
      <c r="L13690" s="2"/>
      <c r="M13690" s="2" t="s">
        <v>489279</v>
      </c>
      <c r="N13690" s="2" t="s">
        <v>491759</v>
      </c>
      <c r="O13690" s="2" t="s">
        <v>488279</v>
      </c>
      <c r="P13690" s="2">
        <v>24567.883269414979</v>
      </c>
      <c r="Q13690" s="2">
        <v>33620319.316211745</v>
      </c>
      <c r="R13690" s="2">
        <v>21.489852532681336</v>
      </c>
      <c r="S13690" s="7">
        <v>8.3888435486597288</v>
      </c>
      <c r="T13690" s="7">
        <v>36.845673105927773</v>
      </c>
    </row>
    <row r="13691" spans="1:20" x14ac:dyDescent="0.2">
      <c r="A13691" s="4">
        <v>13690</v>
      </c>
      <c r="B13691" s="4">
        <v>6157</v>
      </c>
      <c r="C13691" s="2" t="s">
        <v>113417</v>
      </c>
      <c r="D13691" s="2" t="s">
        <v>113416</v>
      </c>
      <c r="E13691" s="7" t="s">
        <v>491760</v>
      </c>
      <c r="F13691" s="7" t="s">
        <v>491760</v>
      </c>
      <c r="G13691" s="4">
        <v>2700</v>
      </c>
      <c r="H13691" s="2" t="s">
        <v>488282</v>
      </c>
      <c r="I13691" s="2" t="s">
        <v>488286</v>
      </c>
      <c r="J13691" s="2" t="s">
        <v>488286</v>
      </c>
      <c r="K13691" s="3">
        <v>39296</v>
      </c>
      <c r="L13691" s="2"/>
      <c r="M13691" s="2" t="s">
        <v>489279</v>
      </c>
      <c r="N13691" s="2" t="s">
        <v>491759</v>
      </c>
      <c r="O13691" s="2" t="s">
        <v>488279</v>
      </c>
      <c r="P13691" s="2">
        <v>28798.571463706627</v>
      </c>
      <c r="Q13691" s="2">
        <v>41623339.101529658</v>
      </c>
      <c r="R13691" s="2">
        <v>26.599890882165969</v>
      </c>
      <c r="S13691" s="7">
        <v>8.5025748277707294</v>
      </c>
      <c r="T13691" s="7">
        <v>36.853541316456685</v>
      </c>
    </row>
    <row r="13692" spans="1:20" x14ac:dyDescent="0.2">
      <c r="A13692" s="4">
        <v>13691</v>
      </c>
      <c r="B13692" s="4">
        <v>6158</v>
      </c>
      <c r="C13692" s="2" t="s">
        <v>113417</v>
      </c>
      <c r="D13692" s="2" t="s">
        <v>113416</v>
      </c>
      <c r="E13692" s="7" t="s">
        <v>491758</v>
      </c>
      <c r="F13692" s="7" t="s">
        <v>491758</v>
      </c>
      <c r="G13692" s="4">
        <v>900</v>
      </c>
      <c r="H13692" s="2" t="s">
        <v>488282</v>
      </c>
      <c r="I13692" s="2" t="s">
        <v>488286</v>
      </c>
      <c r="J13692" s="2" t="s">
        <v>488286</v>
      </c>
      <c r="K13692" s="3">
        <v>39296</v>
      </c>
      <c r="L13692" s="2"/>
      <c r="M13692" s="2" t="s">
        <v>489279</v>
      </c>
      <c r="N13692" s="2" t="s">
        <v>491740</v>
      </c>
      <c r="O13692" s="2" t="s">
        <v>488279</v>
      </c>
      <c r="P13692" s="2">
        <v>18420.23833203601</v>
      </c>
      <c r="Q13692" s="2">
        <v>14431734.163248543</v>
      </c>
      <c r="R13692" s="2">
        <v>9.2135387508252062</v>
      </c>
      <c r="S13692" s="7">
        <v>8.3259008519667361</v>
      </c>
      <c r="T13692" s="7">
        <v>36.89213062818002</v>
      </c>
    </row>
    <row r="13693" spans="1:20" x14ac:dyDescent="0.2">
      <c r="A13693" s="4">
        <v>13692</v>
      </c>
      <c r="B13693" s="4">
        <v>6159</v>
      </c>
      <c r="C13693" s="2" t="s">
        <v>113417</v>
      </c>
      <c r="D13693" s="2" t="s">
        <v>113416</v>
      </c>
      <c r="E13693" s="7" t="s">
        <v>491757</v>
      </c>
      <c r="F13693" s="7" t="s">
        <v>491757</v>
      </c>
      <c r="G13693" s="4">
        <v>16</v>
      </c>
      <c r="H13693" s="2" t="s">
        <v>488282</v>
      </c>
      <c r="I13693" s="2" t="s">
        <v>488286</v>
      </c>
      <c r="J13693" s="2" t="s">
        <v>488286</v>
      </c>
      <c r="K13693" s="3">
        <v>39296</v>
      </c>
      <c r="L13693" s="2"/>
      <c r="M13693" s="2" t="s">
        <v>489279</v>
      </c>
      <c r="N13693" s="2" t="s">
        <v>491756</v>
      </c>
      <c r="O13693" s="2" t="s">
        <v>488279</v>
      </c>
      <c r="P13693" s="2">
        <v>2349.5332091438941</v>
      </c>
      <c r="Q13693" s="2">
        <v>242845.97333818936</v>
      </c>
      <c r="R13693" s="2">
        <v>0.15541547212043721</v>
      </c>
      <c r="S13693" s="7">
        <v>8.2511896319368319</v>
      </c>
      <c r="T13693" s="7">
        <v>36.798417775241383</v>
      </c>
    </row>
    <row r="13694" spans="1:20" x14ac:dyDescent="0.2">
      <c r="A13694" s="4">
        <v>13693</v>
      </c>
      <c r="B13694" s="4">
        <v>6160</v>
      </c>
      <c r="C13694" s="2" t="s">
        <v>113417</v>
      </c>
      <c r="D13694" s="2" t="s">
        <v>113416</v>
      </c>
      <c r="E13694" s="7" t="s">
        <v>491755</v>
      </c>
      <c r="F13694" s="7" t="s">
        <v>491755</v>
      </c>
      <c r="G13694" s="4">
        <v>120</v>
      </c>
      <c r="H13694" s="2" t="s">
        <v>488282</v>
      </c>
      <c r="I13694" s="2" t="s">
        <v>488343</v>
      </c>
      <c r="J13694" s="2" t="s">
        <v>488286</v>
      </c>
      <c r="K13694" s="3">
        <v>39296</v>
      </c>
      <c r="L13694" s="2"/>
      <c r="M13694" s="2" t="s">
        <v>489279</v>
      </c>
      <c r="N13694" s="2" t="s">
        <v>489278</v>
      </c>
      <c r="O13694" s="2" t="s">
        <v>488279</v>
      </c>
      <c r="P13694" s="2">
        <v>6096.4632114207834</v>
      </c>
      <c r="Q13694" s="2">
        <v>952438.26794078853</v>
      </c>
      <c r="R13694" s="2">
        <v>0.6097916550957041</v>
      </c>
      <c r="S13694" s="7">
        <v>8.1239638737873054</v>
      </c>
      <c r="T13694" s="7">
        <v>36.782287994964356</v>
      </c>
    </row>
    <row r="13695" spans="1:20" x14ac:dyDescent="0.2">
      <c r="A13695" s="4">
        <v>13694</v>
      </c>
      <c r="B13695" s="4">
        <v>6161</v>
      </c>
      <c r="C13695" s="2" t="s">
        <v>113417</v>
      </c>
      <c r="D13695" s="2" t="s">
        <v>113416</v>
      </c>
      <c r="E13695" s="7" t="s">
        <v>491754</v>
      </c>
      <c r="F13695" s="7" t="s">
        <v>491754</v>
      </c>
      <c r="G13695" s="4">
        <v>8900</v>
      </c>
      <c r="H13695" s="2" t="s">
        <v>488282</v>
      </c>
      <c r="I13695" s="2" t="s">
        <v>488343</v>
      </c>
      <c r="J13695" s="2" t="s">
        <v>488286</v>
      </c>
      <c r="K13695" s="3">
        <v>39296</v>
      </c>
      <c r="L13695" s="2"/>
      <c r="M13695" s="2" t="s">
        <v>489279</v>
      </c>
      <c r="N13695" s="2" t="s">
        <v>491740</v>
      </c>
      <c r="O13695" s="2" t="s">
        <v>488279</v>
      </c>
      <c r="P13695" s="2">
        <v>59007.441016778808</v>
      </c>
      <c r="Q13695" s="2">
        <v>74347547.272021338</v>
      </c>
      <c r="R13695" s="2">
        <v>47.598862573322485</v>
      </c>
      <c r="S13695" s="7">
        <v>8.0107692837897027</v>
      </c>
      <c r="T13695" s="7">
        <v>36.783578419547311</v>
      </c>
    </row>
    <row r="13696" spans="1:20" x14ac:dyDescent="0.2">
      <c r="A13696" s="4">
        <v>13695</v>
      </c>
      <c r="B13696" s="4">
        <v>6162</v>
      </c>
      <c r="C13696" s="2" t="s">
        <v>113417</v>
      </c>
      <c r="D13696" s="2" t="s">
        <v>113416</v>
      </c>
      <c r="E13696" s="7" t="s">
        <v>491753</v>
      </c>
      <c r="F13696" s="7" t="s">
        <v>491753</v>
      </c>
      <c r="G13696" s="4">
        <v>3000</v>
      </c>
      <c r="H13696" s="2" t="s">
        <v>488282</v>
      </c>
      <c r="I13696" s="2" t="s">
        <v>488343</v>
      </c>
      <c r="J13696" s="2" t="s">
        <v>488286</v>
      </c>
      <c r="K13696" s="3">
        <v>39296</v>
      </c>
      <c r="L13696" s="2"/>
      <c r="M13696" s="2" t="s">
        <v>489279</v>
      </c>
      <c r="N13696" s="2" t="s">
        <v>489278</v>
      </c>
      <c r="O13696" s="2" t="s">
        <v>488279</v>
      </c>
      <c r="P13696" s="2">
        <v>32098.76525359165</v>
      </c>
      <c r="Q13696" s="2">
        <v>14057029.24991863</v>
      </c>
      <c r="R13696" s="2">
        <v>9.0374289157184808</v>
      </c>
      <c r="S13696" s="7">
        <v>8.0631110286660164</v>
      </c>
      <c r="T13696" s="7">
        <v>36.621016171809799</v>
      </c>
    </row>
    <row r="13697" spans="1:20" x14ac:dyDescent="0.2">
      <c r="A13697" s="4">
        <v>13696</v>
      </c>
      <c r="B13697" s="4">
        <v>6166</v>
      </c>
      <c r="C13697" s="2" t="s">
        <v>113417</v>
      </c>
      <c r="D13697" s="2" t="s">
        <v>113416</v>
      </c>
      <c r="E13697" s="7" t="s">
        <v>491752</v>
      </c>
      <c r="F13697" s="7" t="s">
        <v>491752</v>
      </c>
      <c r="G13697" s="4">
        <v>1000</v>
      </c>
      <c r="H13697" s="2" t="s">
        <v>488282</v>
      </c>
      <c r="I13697" s="2" t="s">
        <v>488282</v>
      </c>
      <c r="J13697" s="2" t="s">
        <v>488286</v>
      </c>
      <c r="K13697" s="3">
        <v>39296</v>
      </c>
      <c r="L13697" s="2"/>
      <c r="M13697" s="2" t="s">
        <v>489279</v>
      </c>
      <c r="N13697" s="2" t="s">
        <v>489278</v>
      </c>
      <c r="O13697" s="2" t="s">
        <v>488279</v>
      </c>
      <c r="P13697" s="2">
        <v>29078.701834036685</v>
      </c>
      <c r="Q13697" s="2">
        <v>30523244.516274646</v>
      </c>
      <c r="R13697" s="2">
        <v>19.999402604157314</v>
      </c>
      <c r="S13697" s="7">
        <v>6.4752177969046665</v>
      </c>
      <c r="T13697" s="7">
        <v>35.873781975715794</v>
      </c>
    </row>
    <row r="13698" spans="1:20" x14ac:dyDescent="0.2">
      <c r="A13698" s="4">
        <v>13697</v>
      </c>
      <c r="B13698" s="4">
        <v>6167</v>
      </c>
      <c r="C13698" s="2" t="s">
        <v>113417</v>
      </c>
      <c r="D13698" s="2" t="s">
        <v>113416</v>
      </c>
      <c r="E13698" s="7" t="s">
        <v>491751</v>
      </c>
      <c r="F13698" s="7" t="s">
        <v>491751</v>
      </c>
      <c r="G13698" s="4">
        <v>4700</v>
      </c>
      <c r="H13698" s="2" t="s">
        <v>488282</v>
      </c>
      <c r="I13698" s="2" t="s">
        <v>488282</v>
      </c>
      <c r="J13698" s="2" t="s">
        <v>488286</v>
      </c>
      <c r="K13698" s="3">
        <v>39296</v>
      </c>
      <c r="L13698" s="2"/>
      <c r="M13698" s="2" t="s">
        <v>489279</v>
      </c>
      <c r="N13698" s="2" t="s">
        <v>489278</v>
      </c>
      <c r="O13698" s="2" t="s">
        <v>488279</v>
      </c>
      <c r="P13698" s="2">
        <v>33208.786807951306</v>
      </c>
      <c r="Q13698" s="2">
        <v>77026739.328881457</v>
      </c>
      <c r="R13698" s="2">
        <v>50.465958381553122</v>
      </c>
      <c r="S13698" s="7">
        <v>6.5483616474541773</v>
      </c>
      <c r="T13698" s="7">
        <v>35.876277691805917</v>
      </c>
    </row>
    <row r="13699" spans="1:20" x14ac:dyDescent="0.2">
      <c r="A13699" s="4">
        <v>13698</v>
      </c>
      <c r="B13699" s="4">
        <v>6168</v>
      </c>
      <c r="C13699" s="2" t="s">
        <v>113417</v>
      </c>
      <c r="D13699" s="2" t="s">
        <v>113416</v>
      </c>
      <c r="E13699" s="7" t="s">
        <v>491750</v>
      </c>
      <c r="F13699" s="7" t="s">
        <v>491750</v>
      </c>
      <c r="G13699" s="4">
        <v>6000</v>
      </c>
      <c r="H13699" s="2" t="s">
        <v>488282</v>
      </c>
      <c r="I13699" s="2" t="s">
        <v>488282</v>
      </c>
      <c r="J13699" s="2" t="s">
        <v>488286</v>
      </c>
      <c r="K13699" s="3">
        <v>39296</v>
      </c>
      <c r="L13699" s="2"/>
      <c r="M13699" s="2" t="s">
        <v>489279</v>
      </c>
      <c r="N13699" s="2" t="s">
        <v>491740</v>
      </c>
      <c r="O13699" s="2" t="s">
        <v>488279</v>
      </c>
      <c r="P13699" s="2">
        <v>30611.571313581459</v>
      </c>
      <c r="Q13699" s="2">
        <v>50003472.890264899</v>
      </c>
      <c r="R13699" s="2">
        <v>32.888733164388547</v>
      </c>
      <c r="S13699" s="7">
        <v>6.5423248104549341</v>
      </c>
      <c r="T13699" s="7">
        <v>35.72033265508967</v>
      </c>
    </row>
    <row r="13700" spans="1:20" x14ac:dyDescent="0.2">
      <c r="A13700" s="4">
        <v>13699</v>
      </c>
      <c r="B13700" s="4">
        <v>6169</v>
      </c>
      <c r="C13700" s="2" t="s">
        <v>113417</v>
      </c>
      <c r="D13700" s="2" t="s">
        <v>113416</v>
      </c>
      <c r="E13700" s="7" t="s">
        <v>491749</v>
      </c>
      <c r="F13700" s="7" t="s">
        <v>491749</v>
      </c>
      <c r="G13700" s="4">
        <v>30000</v>
      </c>
      <c r="H13700" s="2" t="s">
        <v>488282</v>
      </c>
      <c r="I13700" s="2" t="s">
        <v>488282</v>
      </c>
      <c r="J13700" s="2" t="s">
        <v>488286</v>
      </c>
      <c r="K13700" s="3">
        <v>39296</v>
      </c>
      <c r="L13700" s="2"/>
      <c r="M13700" s="2" t="s">
        <v>489279</v>
      </c>
      <c r="N13700" s="2" t="s">
        <v>489278</v>
      </c>
      <c r="O13700" s="2" t="s">
        <v>488279</v>
      </c>
      <c r="P13700" s="2">
        <v>90388.639746817746</v>
      </c>
      <c r="Q13700" s="2">
        <v>352344318.48728675</v>
      </c>
      <c r="R13700" s="2">
        <v>231.98755534939588</v>
      </c>
      <c r="S13700" s="7">
        <v>7.1333370432140812</v>
      </c>
      <c r="T13700" s="7">
        <v>35.67859226694722</v>
      </c>
    </row>
    <row r="13701" spans="1:20" x14ac:dyDescent="0.2">
      <c r="A13701" s="4">
        <v>13700</v>
      </c>
      <c r="B13701" s="4">
        <v>6187</v>
      </c>
      <c r="C13701" s="2" t="s">
        <v>9524</v>
      </c>
      <c r="D13701" s="2" t="s">
        <v>9523</v>
      </c>
      <c r="E13701" s="7" t="s">
        <v>491748</v>
      </c>
      <c r="F13701" s="7" t="s">
        <v>491748</v>
      </c>
      <c r="G13701" s="4">
        <v>139143</v>
      </c>
      <c r="H13701" s="2" t="s">
        <v>488282</v>
      </c>
      <c r="I13701" s="2" t="s">
        <v>488343</v>
      </c>
      <c r="J13701" s="2" t="s">
        <v>488286</v>
      </c>
      <c r="K13701" s="3">
        <v>39296</v>
      </c>
      <c r="L13701" s="2"/>
      <c r="M13701" s="2" t="s">
        <v>489279</v>
      </c>
      <c r="N13701" s="2" t="s">
        <v>489278</v>
      </c>
      <c r="O13701" s="2" t="s">
        <v>488279</v>
      </c>
      <c r="P13701" s="2">
        <v>285045.10831370967</v>
      </c>
      <c r="Q13701" s="2">
        <v>765130042.20202017</v>
      </c>
      <c r="R13701" s="2">
        <v>558.86220273445383</v>
      </c>
      <c r="S13701" s="7">
        <v>33.089704248022734</v>
      </c>
      <c r="T13701" s="7">
        <v>31.130944466404316</v>
      </c>
    </row>
    <row r="13702" spans="1:20" x14ac:dyDescent="0.2">
      <c r="A13702" s="4">
        <v>13701</v>
      </c>
      <c r="B13702" s="4">
        <v>6188</v>
      </c>
      <c r="C13702" s="2" t="s">
        <v>9524</v>
      </c>
      <c r="D13702" s="2" t="s">
        <v>9523</v>
      </c>
      <c r="E13702" s="7" t="s">
        <v>491747</v>
      </c>
      <c r="F13702" s="7" t="s">
        <v>491747</v>
      </c>
      <c r="G13702" s="4">
        <v>25000</v>
      </c>
      <c r="H13702" s="2" t="s">
        <v>488282</v>
      </c>
      <c r="I13702" s="2" t="s">
        <v>488343</v>
      </c>
      <c r="J13702" s="2" t="s">
        <v>488286</v>
      </c>
      <c r="K13702" s="3">
        <v>39296</v>
      </c>
      <c r="L13702" s="2"/>
      <c r="M13702" s="2" t="s">
        <v>491746</v>
      </c>
      <c r="N13702" s="2" t="s">
        <v>491745</v>
      </c>
      <c r="O13702" s="2" t="s">
        <v>488279</v>
      </c>
      <c r="P13702" s="2">
        <v>110467.52045725661</v>
      </c>
      <c r="Q13702" s="2">
        <v>366228875.28570962</v>
      </c>
      <c r="R13702" s="2">
        <v>267.59446167765537</v>
      </c>
      <c r="S13702" s="7">
        <v>33.395957986653499</v>
      </c>
      <c r="T13702" s="7">
        <v>31.114279326967527</v>
      </c>
    </row>
    <row r="13703" spans="1:20" x14ac:dyDescent="0.2">
      <c r="A13703" s="4">
        <v>13702</v>
      </c>
      <c r="B13703" s="4">
        <v>6472</v>
      </c>
      <c r="C13703" s="2" t="s">
        <v>491744</v>
      </c>
      <c r="D13703" s="2" t="s">
        <v>491743</v>
      </c>
      <c r="E13703" s="7" t="s">
        <v>491742</v>
      </c>
      <c r="F13703" s="7" t="s">
        <v>491742</v>
      </c>
      <c r="G13703" s="4">
        <v>500</v>
      </c>
      <c r="H13703" s="2" t="s">
        <v>488282</v>
      </c>
      <c r="I13703" s="2" t="s">
        <v>488282</v>
      </c>
      <c r="J13703" s="2" t="s">
        <v>488286</v>
      </c>
      <c r="K13703" s="3">
        <v>39296</v>
      </c>
      <c r="L13703" s="2"/>
      <c r="M13703" s="2" t="s">
        <v>489279</v>
      </c>
      <c r="N13703" s="2" t="s">
        <v>491740</v>
      </c>
      <c r="O13703" s="2" t="s">
        <v>488279</v>
      </c>
      <c r="P13703" s="2">
        <v>23482.499458385864</v>
      </c>
      <c r="Q13703" s="2">
        <v>19109672.679346588</v>
      </c>
      <c r="R13703" s="2">
        <v>13.645397228227719</v>
      </c>
      <c r="S13703" s="7">
        <v>20.1284624142905</v>
      </c>
      <c r="T13703" s="7">
        <v>32.193776310828142</v>
      </c>
    </row>
    <row r="13704" spans="1:20" x14ac:dyDescent="0.2">
      <c r="A13704" s="4">
        <v>13703</v>
      </c>
      <c r="B13704" s="4">
        <v>6480</v>
      </c>
      <c r="C13704" s="2" t="s">
        <v>122221</v>
      </c>
      <c r="D13704" s="2" t="s">
        <v>122220</v>
      </c>
      <c r="E13704" s="7" t="s">
        <v>491741</v>
      </c>
      <c r="F13704" s="7" t="s">
        <v>491741</v>
      </c>
      <c r="G13704" s="4">
        <v>14000</v>
      </c>
      <c r="H13704" s="2" t="s">
        <v>488282</v>
      </c>
      <c r="I13704" s="2" t="s">
        <v>488282</v>
      </c>
      <c r="J13704" s="2" t="s">
        <v>488286</v>
      </c>
      <c r="K13704" s="3">
        <v>39296</v>
      </c>
      <c r="L13704" s="2"/>
      <c r="M13704" s="2" t="s">
        <v>489279</v>
      </c>
      <c r="N13704" s="2" t="s">
        <v>491740</v>
      </c>
      <c r="O13704" s="2" t="s">
        <v>488279</v>
      </c>
      <c r="P13704" s="2">
        <v>82896.371568939518</v>
      </c>
      <c r="Q13704" s="2">
        <v>337366093.42418283</v>
      </c>
      <c r="R13704" s="2">
        <v>222.51934089022149</v>
      </c>
      <c r="S13704" s="7">
        <v>-5.9380314829994729</v>
      </c>
      <c r="T13704" s="7">
        <v>35.60721689310359</v>
      </c>
    </row>
    <row r="13705" spans="1:20" x14ac:dyDescent="0.2">
      <c r="A13705" s="4">
        <v>13704</v>
      </c>
      <c r="B13705" s="4">
        <v>6486</v>
      </c>
      <c r="C13705" s="2" t="s">
        <v>122221</v>
      </c>
      <c r="D13705" s="2" t="s">
        <v>122220</v>
      </c>
      <c r="E13705" s="7" t="s">
        <v>129078</v>
      </c>
      <c r="F13705" s="7" t="s">
        <v>129078</v>
      </c>
      <c r="G13705" s="4">
        <v>300</v>
      </c>
      <c r="H13705" s="2" t="s">
        <v>488282</v>
      </c>
      <c r="I13705" s="2" t="s">
        <v>488343</v>
      </c>
      <c r="J13705" s="2" t="s">
        <v>488286</v>
      </c>
      <c r="K13705" s="3">
        <v>39296</v>
      </c>
      <c r="L13705" s="2"/>
      <c r="M13705" s="2" t="s">
        <v>489279</v>
      </c>
      <c r="N13705" s="2" t="s">
        <v>491740</v>
      </c>
      <c r="O13705" s="2" t="s">
        <v>488279</v>
      </c>
      <c r="P13705" s="2">
        <v>16336.030239025398</v>
      </c>
      <c r="Q13705" s="2">
        <v>11462428.192254607</v>
      </c>
      <c r="R13705" s="2">
        <v>7.678806882722462</v>
      </c>
      <c r="S13705" s="7">
        <v>-6.2301747031027785</v>
      </c>
      <c r="T13705" s="7">
        <v>34.972405389450515</v>
      </c>
    </row>
    <row r="13706" spans="1:20" x14ac:dyDescent="0.2">
      <c r="A13706" s="4">
        <v>13705</v>
      </c>
      <c r="B13706" s="4">
        <v>6490</v>
      </c>
      <c r="C13706" s="2" t="s">
        <v>122221</v>
      </c>
      <c r="D13706" s="2" t="s">
        <v>122220</v>
      </c>
      <c r="E13706" s="7" t="s">
        <v>129208</v>
      </c>
      <c r="F13706" s="7" t="s">
        <v>129208</v>
      </c>
      <c r="G13706" s="4">
        <v>5700</v>
      </c>
      <c r="H13706" s="2" t="s">
        <v>488282</v>
      </c>
      <c r="I13706" s="2" t="s">
        <v>488354</v>
      </c>
      <c r="J13706" s="2" t="s">
        <v>488286</v>
      </c>
      <c r="K13706" s="3">
        <v>39296</v>
      </c>
      <c r="L13706" s="2"/>
      <c r="M13706" s="2" t="s">
        <v>489279</v>
      </c>
      <c r="N13706" s="2" t="s">
        <v>489278</v>
      </c>
      <c r="O13706" s="2" t="s">
        <v>488279</v>
      </c>
      <c r="P13706" s="2">
        <v>63940.094753593636</v>
      </c>
      <c r="Q13706" s="2">
        <v>48969852.585795946</v>
      </c>
      <c r="R13706" s="2">
        <v>33.472103642090197</v>
      </c>
      <c r="S13706" s="7">
        <v>-4.6807720741160459</v>
      </c>
      <c r="T13706" s="7">
        <v>34.127733627652098</v>
      </c>
    </row>
    <row r="13707" spans="1:20" x14ac:dyDescent="0.2">
      <c r="A13707" s="4">
        <v>13706</v>
      </c>
      <c r="B13707" s="4">
        <v>6498</v>
      </c>
      <c r="C13707" s="2" t="s">
        <v>122221</v>
      </c>
      <c r="D13707" s="2" t="s">
        <v>122220</v>
      </c>
      <c r="E13707" s="7" t="s">
        <v>491739</v>
      </c>
      <c r="F13707" s="7" t="s">
        <v>491739</v>
      </c>
      <c r="G13707" s="4">
        <v>400</v>
      </c>
      <c r="H13707" s="2" t="s">
        <v>488282</v>
      </c>
      <c r="I13707" s="2" t="s">
        <v>488343</v>
      </c>
      <c r="J13707" s="2" t="s">
        <v>488286</v>
      </c>
      <c r="K13707" s="3">
        <v>39296</v>
      </c>
      <c r="L13707" s="2"/>
      <c r="M13707" s="2" t="s">
        <v>491737</v>
      </c>
      <c r="N13707" s="2" t="s">
        <v>491736</v>
      </c>
      <c r="O13707" s="2" t="s">
        <v>488279</v>
      </c>
      <c r="P13707" s="2">
        <v>9156.6340432795441</v>
      </c>
      <c r="Q13707" s="2">
        <v>5278755.8233735822</v>
      </c>
      <c r="R13707" s="2">
        <v>3.6896604805900575</v>
      </c>
      <c r="S13707" s="7">
        <v>-5.0951639430731817</v>
      </c>
      <c r="T13707" s="7">
        <v>33.157159128080906</v>
      </c>
    </row>
    <row r="13708" spans="1:20" x14ac:dyDescent="0.2">
      <c r="A13708" s="4">
        <v>13707</v>
      </c>
      <c r="B13708" s="4">
        <v>6499</v>
      </c>
      <c r="C13708" s="2" t="s">
        <v>122221</v>
      </c>
      <c r="D13708" s="2" t="s">
        <v>122220</v>
      </c>
      <c r="E13708" s="7" t="s">
        <v>491738</v>
      </c>
      <c r="F13708" s="7" t="s">
        <v>491738</v>
      </c>
      <c r="G13708" s="4">
        <v>1750</v>
      </c>
      <c r="H13708" s="2" t="s">
        <v>488282</v>
      </c>
      <c r="I13708" s="2" t="s">
        <v>488343</v>
      </c>
      <c r="J13708" s="2" t="s">
        <v>488286</v>
      </c>
      <c r="K13708" s="3">
        <v>39296</v>
      </c>
      <c r="L13708" s="2"/>
      <c r="M13708" s="2" t="s">
        <v>491737</v>
      </c>
      <c r="N13708" s="2" t="s">
        <v>491736</v>
      </c>
      <c r="O13708" s="2" t="s">
        <v>488279</v>
      </c>
      <c r="P13708" s="2">
        <v>24061.066323714433</v>
      </c>
      <c r="Q13708" s="2">
        <v>32349198.714463498</v>
      </c>
      <c r="R13708" s="2">
        <v>22.658892695448991</v>
      </c>
      <c r="S13708" s="7">
        <v>-5.0153100867090536</v>
      </c>
      <c r="T13708" s="7">
        <v>33.063195667957238</v>
      </c>
    </row>
    <row r="13709" spans="1:20" x14ac:dyDescent="0.2">
      <c r="A13709" s="4">
        <v>13708</v>
      </c>
      <c r="B13709" s="4">
        <v>6922</v>
      </c>
      <c r="C13709" s="2" t="s">
        <v>45179</v>
      </c>
      <c r="D13709" s="2" t="s">
        <v>45178</v>
      </c>
      <c r="E13709" s="7" t="s">
        <v>491735</v>
      </c>
      <c r="F13709" s="7" t="s">
        <v>491735</v>
      </c>
      <c r="G13709" s="4">
        <v>2000</v>
      </c>
      <c r="H13709" s="2" t="s">
        <v>488282</v>
      </c>
      <c r="I13709" s="2" t="s">
        <v>488354</v>
      </c>
      <c r="J13709" s="2" t="s">
        <v>488286</v>
      </c>
      <c r="K13709" s="3">
        <v>43511</v>
      </c>
      <c r="L13709" s="2"/>
      <c r="M13709" s="2" t="s">
        <v>488286</v>
      </c>
      <c r="N13709" s="2" t="s">
        <v>488286</v>
      </c>
      <c r="O13709" s="2" t="s">
        <v>488279</v>
      </c>
      <c r="P13709" s="2">
        <v>30468.759630017903</v>
      </c>
      <c r="Q13709" s="2">
        <v>32351535.036855794</v>
      </c>
      <c r="R13709" s="2">
        <v>20.58725522237884</v>
      </c>
      <c r="S13709" s="7">
        <v>9.9326317960352863</v>
      </c>
      <c r="T13709" s="7">
        <v>37.016344527179882</v>
      </c>
    </row>
    <row r="13710" spans="1:20" x14ac:dyDescent="0.2">
      <c r="A13710" s="4">
        <v>13709</v>
      </c>
      <c r="B13710" s="4">
        <v>6934</v>
      </c>
      <c r="C13710" s="2" t="s">
        <v>45179</v>
      </c>
      <c r="D13710" s="2" t="s">
        <v>45178</v>
      </c>
      <c r="E13710" s="7" t="s">
        <v>491734</v>
      </c>
      <c r="F13710" s="7" t="s">
        <v>491734</v>
      </c>
      <c r="G13710" s="4">
        <v>1000</v>
      </c>
      <c r="H13710" s="2" t="s">
        <v>488282</v>
      </c>
      <c r="I13710" s="2" t="s">
        <v>488343</v>
      </c>
      <c r="J13710" s="2" t="s">
        <v>488286</v>
      </c>
      <c r="K13710" s="3">
        <v>43511</v>
      </c>
      <c r="L13710" s="2"/>
      <c r="M13710" s="2" t="s">
        <v>488286</v>
      </c>
      <c r="N13710" s="2" t="s">
        <v>488286</v>
      </c>
      <c r="O13710" s="2" t="s">
        <v>488279</v>
      </c>
      <c r="P13710" s="2">
        <v>28502.87303818592</v>
      </c>
      <c r="Q13710" s="2">
        <v>28151916.719693944</v>
      </c>
      <c r="R13710" s="2">
        <v>18.391259071468742</v>
      </c>
      <c r="S13710" s="7">
        <v>10.494276145572972</v>
      </c>
      <c r="T13710" s="7">
        <v>35.991375296624909</v>
      </c>
    </row>
    <row r="13711" spans="1:20" x14ac:dyDescent="0.2">
      <c r="A13711" s="4">
        <v>13710</v>
      </c>
      <c r="B13711" s="4">
        <v>6935</v>
      </c>
      <c r="C13711" s="2" t="s">
        <v>45179</v>
      </c>
      <c r="D13711" s="2" t="s">
        <v>45178</v>
      </c>
      <c r="E13711" s="7" t="s">
        <v>491733</v>
      </c>
      <c r="F13711" s="7" t="s">
        <v>491733</v>
      </c>
      <c r="G13711" s="4">
        <v>100</v>
      </c>
      <c r="H13711" s="2" t="s">
        <v>488282</v>
      </c>
      <c r="I13711" s="2" t="s">
        <v>488343</v>
      </c>
      <c r="J13711" s="2" t="s">
        <v>488286</v>
      </c>
      <c r="K13711" s="3">
        <v>43511</v>
      </c>
      <c r="L13711" s="2"/>
      <c r="M13711" s="2" t="s">
        <v>488286</v>
      </c>
      <c r="N13711" s="2" t="s">
        <v>488286</v>
      </c>
      <c r="O13711" s="2" t="s">
        <v>488279</v>
      </c>
      <c r="P13711" s="2">
        <v>44279.207317121829</v>
      </c>
      <c r="Q13711" s="2">
        <v>6372540.3028484564</v>
      </c>
      <c r="R13711" s="2">
        <v>4.1662678643233839</v>
      </c>
      <c r="S13711" s="7">
        <v>10.423480454356197</v>
      </c>
      <c r="T13711" s="7">
        <v>35.961022366019535</v>
      </c>
    </row>
    <row r="13712" spans="1:20" x14ac:dyDescent="0.2">
      <c r="A13712" s="4">
        <v>13711</v>
      </c>
      <c r="B13712" s="4">
        <v>6938</v>
      </c>
      <c r="C13712" s="2" t="s">
        <v>45179</v>
      </c>
      <c r="D13712" s="2" t="s">
        <v>45178</v>
      </c>
      <c r="E13712" s="7" t="s">
        <v>491732</v>
      </c>
      <c r="F13712" s="7" t="s">
        <v>491732</v>
      </c>
      <c r="G13712" s="4">
        <v>1000</v>
      </c>
      <c r="H13712" s="2" t="s">
        <v>488282</v>
      </c>
      <c r="I13712" s="2" t="s">
        <v>488282</v>
      </c>
      <c r="J13712" s="2" t="s">
        <v>488286</v>
      </c>
      <c r="K13712" s="3">
        <v>43511</v>
      </c>
      <c r="L13712" s="2"/>
      <c r="M13712" s="2" t="s">
        <v>488286</v>
      </c>
      <c r="N13712" s="2" t="s">
        <v>488286</v>
      </c>
      <c r="O13712" s="2" t="s">
        <v>488279</v>
      </c>
      <c r="P13712" s="2">
        <v>32377.875710914501</v>
      </c>
      <c r="Q13712" s="2">
        <v>19789078.025053129</v>
      </c>
      <c r="R13712" s="2">
        <v>13.003801971942316</v>
      </c>
      <c r="S13712" s="7">
        <v>10.753750390636329</v>
      </c>
      <c r="T13712" s="7">
        <v>35.757544633740167</v>
      </c>
    </row>
    <row r="13713" spans="1:20" x14ac:dyDescent="0.2">
      <c r="A13713" s="4">
        <v>13712</v>
      </c>
      <c r="B13713" s="4">
        <v>8187</v>
      </c>
      <c r="C13713" s="2" t="s">
        <v>85776</v>
      </c>
      <c r="D13713" s="2" t="s">
        <v>190340</v>
      </c>
      <c r="E13713" s="7" t="s">
        <v>491731</v>
      </c>
      <c r="F13713" s="7" t="s">
        <v>491731</v>
      </c>
      <c r="G13713" s="4">
        <v>74800</v>
      </c>
      <c r="H13713" s="2" t="s">
        <v>488282</v>
      </c>
      <c r="I13713" s="2" t="s">
        <v>488286</v>
      </c>
      <c r="J13713" s="2" t="s">
        <v>488286</v>
      </c>
      <c r="K13713" s="3">
        <v>39273</v>
      </c>
      <c r="L13713" s="2"/>
      <c r="M13713" s="2" t="s">
        <v>489225</v>
      </c>
      <c r="N13713" s="2" t="s">
        <v>491730</v>
      </c>
      <c r="O13713" s="2" t="s">
        <v>488279</v>
      </c>
      <c r="P13713" s="2">
        <v>126561.22690463407</v>
      </c>
      <c r="Q13713" s="2">
        <v>1053896170.3024204</v>
      </c>
      <c r="R13713" s="2">
        <v>745.25027802409056</v>
      </c>
      <c r="S13713" s="7">
        <v>37.835819004734169</v>
      </c>
      <c r="T13713" s="7">
        <v>32.637303956577028</v>
      </c>
    </row>
    <row r="13714" spans="1:20" x14ac:dyDescent="0.2">
      <c r="A13714" s="4">
        <v>13713</v>
      </c>
      <c r="B13714" s="4">
        <v>8191</v>
      </c>
      <c r="C13714" s="2" t="s">
        <v>85776</v>
      </c>
      <c r="D13714" s="2" t="s">
        <v>190340</v>
      </c>
      <c r="E13714" s="7" t="s">
        <v>491729</v>
      </c>
      <c r="F13714" s="7" t="s">
        <v>491729</v>
      </c>
      <c r="G13714" s="4">
        <v>4700</v>
      </c>
      <c r="H13714" s="2" t="s">
        <v>488282</v>
      </c>
      <c r="I13714" s="2" t="s">
        <v>488343</v>
      </c>
      <c r="J13714" s="2" t="s">
        <v>488286</v>
      </c>
      <c r="K13714" s="3">
        <v>39273</v>
      </c>
      <c r="L13714" s="3">
        <v>40396</v>
      </c>
      <c r="M13714" s="2" t="s">
        <v>491728</v>
      </c>
      <c r="N13714" s="2" t="s">
        <v>491727</v>
      </c>
      <c r="O13714" s="2" t="s">
        <v>488279</v>
      </c>
      <c r="P13714" s="2">
        <v>40837.776673196997</v>
      </c>
      <c r="Q13714" s="2">
        <v>63828691.174996972</v>
      </c>
      <c r="R13714" s="2">
        <v>45.523552137711789</v>
      </c>
      <c r="S13714" s="7">
        <v>35.792511922620228</v>
      </c>
      <c r="T13714" s="7">
        <v>32.247969094717945</v>
      </c>
    </row>
    <row r="13715" spans="1:20" x14ac:dyDescent="0.2">
      <c r="A13715" s="4">
        <v>13714</v>
      </c>
      <c r="B13715" s="4">
        <v>8212</v>
      </c>
      <c r="C13715" s="2" t="s">
        <v>37113</v>
      </c>
      <c r="D13715" s="2" t="s">
        <v>37112</v>
      </c>
      <c r="E13715" s="7" t="s">
        <v>491726</v>
      </c>
      <c r="F13715" s="7" t="s">
        <v>491726</v>
      </c>
      <c r="G13715" s="4">
        <v>140</v>
      </c>
      <c r="H13715" s="2" t="s">
        <v>488282</v>
      </c>
      <c r="I13715" s="2" t="s">
        <v>488343</v>
      </c>
      <c r="J13715" s="2" t="s">
        <v>488286</v>
      </c>
      <c r="K13715" s="3">
        <v>41496</v>
      </c>
      <c r="L13715" s="3">
        <v>41496</v>
      </c>
      <c r="M13715" s="2" t="s">
        <v>491709</v>
      </c>
      <c r="N13715" s="2" t="s">
        <v>488286</v>
      </c>
      <c r="O13715" s="2" t="s">
        <v>488279</v>
      </c>
      <c r="P13715" s="2">
        <v>13141.032232996493</v>
      </c>
      <c r="Q13715" s="2">
        <v>9693612.5552318655</v>
      </c>
      <c r="R13715" s="2">
        <v>6.5977105939703771</v>
      </c>
      <c r="S13715" s="7">
        <v>35.991163758361211</v>
      </c>
      <c r="T13715" s="7">
        <v>34.308500062762256</v>
      </c>
    </row>
    <row r="13716" spans="1:20" x14ac:dyDescent="0.2">
      <c r="A13716" s="4">
        <v>13715</v>
      </c>
      <c r="B13716" s="4">
        <v>8213</v>
      </c>
      <c r="C13716" s="2" t="s">
        <v>37113</v>
      </c>
      <c r="D13716" s="2" t="s">
        <v>37112</v>
      </c>
      <c r="E13716" s="7" t="s">
        <v>491725</v>
      </c>
      <c r="F13716" s="7" t="s">
        <v>491725</v>
      </c>
      <c r="G13716" s="4">
        <v>20000</v>
      </c>
      <c r="H13716" s="2" t="s">
        <v>488282</v>
      </c>
      <c r="I13716" s="2" t="s">
        <v>488343</v>
      </c>
      <c r="J13716" s="2" t="s">
        <v>488286</v>
      </c>
      <c r="K13716" s="3">
        <v>41496</v>
      </c>
      <c r="L13716" s="3">
        <v>41496</v>
      </c>
      <c r="M13716" s="2" t="s">
        <v>491709</v>
      </c>
      <c r="N13716" s="2" t="s">
        <v>488286</v>
      </c>
      <c r="O13716" s="2" t="s">
        <v>488279</v>
      </c>
      <c r="P13716" s="2">
        <v>148273.54817116461</v>
      </c>
      <c r="Q13716" s="2">
        <v>281989538.89684969</v>
      </c>
      <c r="R13716" s="2">
        <v>194.83456408751746</v>
      </c>
      <c r="S13716" s="7">
        <v>35.692031330254146</v>
      </c>
      <c r="T13716" s="7">
        <v>33.663908536414894</v>
      </c>
    </row>
    <row r="13717" spans="1:20" x14ac:dyDescent="0.2">
      <c r="A13717" s="4">
        <v>13716</v>
      </c>
      <c r="B13717" s="4">
        <v>8214</v>
      </c>
      <c r="C13717" s="2" t="s">
        <v>37113</v>
      </c>
      <c r="D13717" s="2" t="s">
        <v>37112</v>
      </c>
      <c r="E13717" s="7" t="s">
        <v>491724</v>
      </c>
      <c r="F13717" s="7" t="s">
        <v>491724</v>
      </c>
      <c r="G13717" s="4">
        <v>280</v>
      </c>
      <c r="H13717" s="2" t="s">
        <v>488282</v>
      </c>
      <c r="I13717" s="2" t="s">
        <v>488343</v>
      </c>
      <c r="J13717" s="2" t="s">
        <v>488286</v>
      </c>
      <c r="K13717" s="3">
        <v>41496</v>
      </c>
      <c r="L13717" s="3">
        <v>41496</v>
      </c>
      <c r="M13717" s="2" t="s">
        <v>491709</v>
      </c>
      <c r="N13717" s="2" t="s">
        <v>488286</v>
      </c>
      <c r="O13717" s="2" t="s">
        <v>488279</v>
      </c>
      <c r="P13717" s="2">
        <v>12318.57896656409</v>
      </c>
      <c r="Q13717" s="2">
        <v>2940262.4781193109</v>
      </c>
      <c r="R13717" s="2">
        <v>2.0284236281117276</v>
      </c>
      <c r="S13717" s="7">
        <v>35.800503036946587</v>
      </c>
      <c r="T13717" s="7">
        <v>33.730030833349382</v>
      </c>
    </row>
    <row r="13718" spans="1:20" x14ac:dyDescent="0.2">
      <c r="A13718" s="4">
        <v>13717</v>
      </c>
      <c r="B13718" s="4">
        <v>8292</v>
      </c>
      <c r="C13718" s="2" t="s">
        <v>491722</v>
      </c>
      <c r="D13718" s="2" t="s">
        <v>491721</v>
      </c>
      <c r="E13718" s="7" t="s">
        <v>491723</v>
      </c>
      <c r="F13718" s="7" t="s">
        <v>491723</v>
      </c>
      <c r="G13718" s="4">
        <v>100000</v>
      </c>
      <c r="H13718" s="2" t="s">
        <v>488282</v>
      </c>
      <c r="I13718" s="2" t="s">
        <v>488286</v>
      </c>
      <c r="J13718" s="2" t="s">
        <v>488286</v>
      </c>
      <c r="K13718" s="3">
        <v>39539</v>
      </c>
      <c r="L13718" s="2"/>
      <c r="M13718" s="2" t="s">
        <v>491719</v>
      </c>
      <c r="N13718" s="2" t="s">
        <v>491718</v>
      </c>
      <c r="O13718" s="2" t="s">
        <v>488279</v>
      </c>
      <c r="P13718" s="2">
        <v>172122.82396634828</v>
      </c>
      <c r="Q13718" s="2">
        <v>1973322764.4371884</v>
      </c>
      <c r="R13718" s="2">
        <v>1265.7524072931692</v>
      </c>
      <c r="S13718" s="7">
        <v>40.213999879791231</v>
      </c>
      <c r="T13718" s="7">
        <v>36.710493627146178</v>
      </c>
    </row>
    <row r="13719" spans="1:20" x14ac:dyDescent="0.2">
      <c r="A13719" s="4">
        <v>13718</v>
      </c>
      <c r="B13719" s="4">
        <v>8308</v>
      </c>
      <c r="C13719" s="2" t="s">
        <v>491722</v>
      </c>
      <c r="D13719" s="2" t="s">
        <v>491721</v>
      </c>
      <c r="E13719" s="7" t="s">
        <v>491720</v>
      </c>
      <c r="F13719" s="7" t="s">
        <v>491720</v>
      </c>
      <c r="G13719" s="4">
        <v>5300</v>
      </c>
      <c r="H13719" s="2" t="s">
        <v>488282</v>
      </c>
      <c r="I13719" s="2" t="s">
        <v>488286</v>
      </c>
      <c r="J13719" s="2" t="s">
        <v>488286</v>
      </c>
      <c r="K13719" s="3">
        <v>39539</v>
      </c>
      <c r="L13719" s="2"/>
      <c r="M13719" s="2" t="s">
        <v>491719</v>
      </c>
      <c r="N13719" s="2" t="s">
        <v>491718</v>
      </c>
      <c r="O13719" s="2" t="s">
        <v>488279</v>
      </c>
      <c r="P13719" s="2">
        <v>47292.749559565549</v>
      </c>
      <c r="Q13719" s="2">
        <v>78366471.090444013</v>
      </c>
      <c r="R13719" s="2">
        <v>52.925934894446733</v>
      </c>
      <c r="S13719" s="7">
        <v>36.555102693844496</v>
      </c>
      <c r="T13719" s="7">
        <v>34.635229040662757</v>
      </c>
    </row>
    <row r="13720" spans="1:20" x14ac:dyDescent="0.2">
      <c r="A13720" s="4">
        <v>13719</v>
      </c>
      <c r="B13720" s="4">
        <v>20603</v>
      </c>
      <c r="C13720" s="2" t="s">
        <v>37113</v>
      </c>
      <c r="D13720" s="2" t="s">
        <v>37112</v>
      </c>
      <c r="E13720" s="7" t="s">
        <v>491717</v>
      </c>
      <c r="F13720" s="7" t="s">
        <v>491717</v>
      </c>
      <c r="G13720" s="4">
        <v>326</v>
      </c>
      <c r="H13720" s="2" t="s">
        <v>488282</v>
      </c>
      <c r="I13720" s="2" t="s">
        <v>488343</v>
      </c>
      <c r="J13720" s="2" t="s">
        <v>488286</v>
      </c>
      <c r="K13720" s="3">
        <v>41496</v>
      </c>
      <c r="L13720" s="3">
        <v>41496</v>
      </c>
      <c r="M13720" s="2" t="s">
        <v>491709</v>
      </c>
      <c r="N13720" s="2" t="s">
        <v>488286</v>
      </c>
      <c r="O13720" s="2" t="s">
        <v>488279</v>
      </c>
      <c r="P13720" s="2">
        <v>12760.725038833802</v>
      </c>
      <c r="Q13720" s="2">
        <v>4722136.8823365672</v>
      </c>
      <c r="R13720" s="2">
        <v>3.2566114985925836</v>
      </c>
      <c r="S13720" s="7">
        <v>35.949434674377478</v>
      </c>
      <c r="T13720" s="7">
        <v>33.744527077813714</v>
      </c>
    </row>
    <row r="13721" spans="1:20" x14ac:dyDescent="0.2">
      <c r="A13721" s="4">
        <v>13720</v>
      </c>
      <c r="B13721" s="4">
        <v>20611</v>
      </c>
      <c r="C13721" s="2" t="s">
        <v>37113</v>
      </c>
      <c r="D13721" s="2" t="s">
        <v>37112</v>
      </c>
      <c r="E13721" s="7" t="s">
        <v>491716</v>
      </c>
      <c r="F13721" s="7" t="s">
        <v>491716</v>
      </c>
      <c r="G13721" s="4">
        <v>219</v>
      </c>
      <c r="H13721" s="2" t="s">
        <v>488282</v>
      </c>
      <c r="I13721" s="2" t="s">
        <v>488343</v>
      </c>
      <c r="J13721" s="2" t="s">
        <v>488286</v>
      </c>
      <c r="K13721" s="3">
        <v>41496</v>
      </c>
      <c r="L13721" s="3">
        <v>41496</v>
      </c>
      <c r="M13721" s="2" t="s">
        <v>491709</v>
      </c>
      <c r="N13721" s="2" t="s">
        <v>488286</v>
      </c>
      <c r="O13721" s="2" t="s">
        <v>488279</v>
      </c>
      <c r="P13721" s="2">
        <v>9119.2778319304562</v>
      </c>
      <c r="Q13721" s="2">
        <v>3264187.1955305198</v>
      </c>
      <c r="R13721" s="2">
        <v>2.2710601273267423</v>
      </c>
      <c r="S13721" s="7">
        <v>35.633693236425955</v>
      </c>
      <c r="T13721" s="7">
        <v>33.360358902798474</v>
      </c>
    </row>
    <row r="13722" spans="1:20" x14ac:dyDescent="0.2">
      <c r="A13722" s="4">
        <v>13721</v>
      </c>
      <c r="B13722" s="4">
        <v>20613</v>
      </c>
      <c r="C13722" s="2" t="s">
        <v>37113</v>
      </c>
      <c r="D13722" s="2" t="s">
        <v>37112</v>
      </c>
      <c r="E13722" s="7" t="s">
        <v>491715</v>
      </c>
      <c r="F13722" s="7" t="s">
        <v>491715</v>
      </c>
      <c r="G13722" s="4">
        <v>1190</v>
      </c>
      <c r="H13722" s="2" t="s">
        <v>488282</v>
      </c>
      <c r="I13722" s="2" t="s">
        <v>488343</v>
      </c>
      <c r="J13722" s="2" t="s">
        <v>488286</v>
      </c>
      <c r="K13722" s="3">
        <v>41496</v>
      </c>
      <c r="L13722" s="3">
        <v>41496</v>
      </c>
      <c r="M13722" s="2" t="s">
        <v>491709</v>
      </c>
      <c r="N13722" s="2" t="s">
        <v>488286</v>
      </c>
      <c r="O13722" s="2" t="s">
        <v>488279</v>
      </c>
      <c r="P13722" s="2">
        <v>26579.556796956625</v>
      </c>
      <c r="Q13722" s="2">
        <v>16128542.185366984</v>
      </c>
      <c r="R13722" s="2">
        <v>11.166611076284816</v>
      </c>
      <c r="S13722" s="7">
        <v>35.69765635577803</v>
      </c>
      <c r="T13722" s="7">
        <v>33.574629645082325</v>
      </c>
    </row>
    <row r="13723" spans="1:20" x14ac:dyDescent="0.2">
      <c r="A13723" s="4">
        <v>13722</v>
      </c>
      <c r="B13723" s="4">
        <v>20617</v>
      </c>
      <c r="C13723" s="2" t="s">
        <v>37113</v>
      </c>
      <c r="D13723" s="2" t="s">
        <v>37112</v>
      </c>
      <c r="E13723" s="7" t="s">
        <v>491714</v>
      </c>
      <c r="F13723" s="7" t="s">
        <v>491714</v>
      </c>
      <c r="G13723" s="4">
        <v>928</v>
      </c>
      <c r="H13723" s="2" t="s">
        <v>488282</v>
      </c>
      <c r="I13723" s="2" t="s">
        <v>488343</v>
      </c>
      <c r="J13723" s="2" t="s">
        <v>488286</v>
      </c>
      <c r="K13723" s="3">
        <v>41496</v>
      </c>
      <c r="L13723" s="3">
        <v>41496</v>
      </c>
      <c r="M13723" s="2" t="s">
        <v>491709</v>
      </c>
      <c r="N13723" s="2" t="s">
        <v>488286</v>
      </c>
      <c r="O13723" s="2" t="s">
        <v>488279</v>
      </c>
      <c r="P13723" s="2">
        <v>18148.415227699224</v>
      </c>
      <c r="Q13723" s="2">
        <v>12859437.431195563</v>
      </c>
      <c r="R13723" s="2">
        <v>8.8668996485661253</v>
      </c>
      <c r="S13723" s="7">
        <v>35.666323534424116</v>
      </c>
      <c r="T13723" s="7">
        <v>33.752236840748239</v>
      </c>
    </row>
    <row r="13724" spans="1:20" x14ac:dyDescent="0.2">
      <c r="A13724" s="4">
        <v>13723</v>
      </c>
      <c r="B13724" s="4">
        <v>20619</v>
      </c>
      <c r="C13724" s="2" t="s">
        <v>37113</v>
      </c>
      <c r="D13724" s="2" t="s">
        <v>37112</v>
      </c>
      <c r="E13724" s="7" t="s">
        <v>491713</v>
      </c>
      <c r="F13724" s="7" t="s">
        <v>491713</v>
      </c>
      <c r="G13724" s="4">
        <v>7814</v>
      </c>
      <c r="H13724" s="2" t="s">
        <v>488282</v>
      </c>
      <c r="I13724" s="2" t="s">
        <v>488343</v>
      </c>
      <c r="J13724" s="2" t="s">
        <v>488286</v>
      </c>
      <c r="K13724" s="3">
        <v>41496</v>
      </c>
      <c r="L13724" s="3">
        <v>41496</v>
      </c>
      <c r="M13724" s="2" t="s">
        <v>491709</v>
      </c>
      <c r="N13724" s="2" t="s">
        <v>488286</v>
      </c>
      <c r="O13724" s="2" t="s">
        <v>488279</v>
      </c>
      <c r="P13724" s="2">
        <v>28822.941559046478</v>
      </c>
      <c r="Q13724" s="2">
        <v>38086223.848360151</v>
      </c>
      <c r="R13724" s="2">
        <v>25.926401324700489</v>
      </c>
      <c r="S13724" s="7">
        <v>36.446140469957278</v>
      </c>
      <c r="T13724" s="7">
        <v>34.302016908193991</v>
      </c>
    </row>
    <row r="13725" spans="1:20" x14ac:dyDescent="0.2">
      <c r="A13725" s="4">
        <v>13724</v>
      </c>
      <c r="B13725" s="4">
        <v>20621</v>
      </c>
      <c r="C13725" s="2" t="s">
        <v>37113</v>
      </c>
      <c r="D13725" s="2" t="s">
        <v>37112</v>
      </c>
      <c r="E13725" s="7" t="s">
        <v>491712</v>
      </c>
      <c r="F13725" s="7" t="s">
        <v>491712</v>
      </c>
      <c r="G13725" s="4">
        <v>244</v>
      </c>
      <c r="H13725" s="2" t="s">
        <v>488282</v>
      </c>
      <c r="I13725" s="2" t="s">
        <v>488343</v>
      </c>
      <c r="J13725" s="2" t="s">
        <v>488286</v>
      </c>
      <c r="K13725" s="3">
        <v>41496</v>
      </c>
      <c r="L13725" s="3">
        <v>41496</v>
      </c>
      <c r="M13725" s="2" t="s">
        <v>491709</v>
      </c>
      <c r="N13725" s="2" t="s">
        <v>488286</v>
      </c>
      <c r="O13725" s="2" t="s">
        <v>488279</v>
      </c>
      <c r="P13725" s="2">
        <v>7086.8399703409377</v>
      </c>
      <c r="Q13725" s="2">
        <v>3491774.7450030195</v>
      </c>
      <c r="R13725" s="2">
        <v>2.3999818574211114</v>
      </c>
      <c r="S13725" s="7">
        <v>35.859499998022933</v>
      </c>
      <c r="T13725" s="7">
        <v>33.890198291729973</v>
      </c>
    </row>
    <row r="13726" spans="1:20" x14ac:dyDescent="0.2">
      <c r="A13726" s="4">
        <v>13725</v>
      </c>
      <c r="B13726" s="4">
        <v>20629</v>
      </c>
      <c r="C13726" s="2" t="s">
        <v>37113</v>
      </c>
      <c r="D13726" s="2" t="s">
        <v>37112</v>
      </c>
      <c r="E13726" s="7" t="s">
        <v>491711</v>
      </c>
      <c r="F13726" s="7" t="s">
        <v>491711</v>
      </c>
      <c r="G13726" s="4">
        <v>600</v>
      </c>
      <c r="H13726" s="2" t="s">
        <v>488282</v>
      </c>
      <c r="I13726" s="2" t="s">
        <v>488343</v>
      </c>
      <c r="J13726" s="2" t="s">
        <v>488286</v>
      </c>
      <c r="K13726" s="3">
        <v>41496</v>
      </c>
      <c r="L13726" s="3">
        <v>41496</v>
      </c>
      <c r="M13726" s="2" t="s">
        <v>491709</v>
      </c>
      <c r="N13726" s="2" t="s">
        <v>488286</v>
      </c>
      <c r="O13726" s="2" t="s">
        <v>488279</v>
      </c>
      <c r="P13726" s="2">
        <v>16701.34558711834</v>
      </c>
      <c r="Q13726" s="2">
        <v>11700702.517234469</v>
      </c>
      <c r="R13726" s="2">
        <v>7.9807552017456445</v>
      </c>
      <c r="S13726" s="7">
        <v>35.922651290500205</v>
      </c>
      <c r="T13726" s="7">
        <v>34.218229662210859</v>
      </c>
    </row>
    <row r="13727" spans="1:20" x14ac:dyDescent="0.2">
      <c r="A13727" s="4">
        <v>13726</v>
      </c>
      <c r="B13727" s="4">
        <v>24657</v>
      </c>
      <c r="C13727" s="2" t="s">
        <v>37113</v>
      </c>
      <c r="D13727" s="2" t="s">
        <v>37112</v>
      </c>
      <c r="E13727" s="7" t="s">
        <v>491710</v>
      </c>
      <c r="F13727" s="7" t="s">
        <v>491710</v>
      </c>
      <c r="G13727" s="4">
        <v>5270</v>
      </c>
      <c r="H13727" s="2" t="s">
        <v>488282</v>
      </c>
      <c r="I13727" s="2" t="s">
        <v>488343</v>
      </c>
      <c r="J13727" s="2" t="s">
        <v>488286</v>
      </c>
      <c r="K13727" s="3">
        <v>41496</v>
      </c>
      <c r="L13727" s="3">
        <v>41496</v>
      </c>
      <c r="M13727" s="2" t="s">
        <v>491709</v>
      </c>
      <c r="N13727" s="2" t="s">
        <v>488286</v>
      </c>
      <c r="O13727" s="2" t="s">
        <v>488279</v>
      </c>
      <c r="P13727" s="2">
        <v>57824.98256537439</v>
      </c>
      <c r="Q13727" s="2">
        <v>143267622.8187516</v>
      </c>
      <c r="R13727" s="2">
        <v>97.189018886803467</v>
      </c>
      <c r="S13727" s="7">
        <v>36.190213294914223</v>
      </c>
      <c r="T13727" s="7">
        <v>34.449396982408622</v>
      </c>
    </row>
    <row r="13728" spans="1:20" x14ac:dyDescent="0.2">
      <c r="A13728" s="4">
        <v>13727</v>
      </c>
      <c r="B13728" s="4">
        <v>117</v>
      </c>
      <c r="C13728" s="2" t="s">
        <v>39019</v>
      </c>
      <c r="D13728" s="2" t="s">
        <v>39018</v>
      </c>
      <c r="E13728" s="7" t="s">
        <v>491708</v>
      </c>
      <c r="F13728" s="7" t="s">
        <v>491707</v>
      </c>
      <c r="G13728" s="4">
        <v>1477</v>
      </c>
      <c r="H13728" s="2" t="s">
        <v>488282</v>
      </c>
      <c r="I13728" s="2" t="s">
        <v>488286</v>
      </c>
      <c r="J13728" s="2" t="s">
        <v>488286</v>
      </c>
      <c r="K13728" s="3">
        <v>41450</v>
      </c>
      <c r="L13728" s="2"/>
      <c r="M13728" s="2" t="s">
        <v>491704</v>
      </c>
      <c r="N13728" s="2" t="s">
        <v>491703</v>
      </c>
      <c r="O13728" s="2" t="s">
        <v>488279</v>
      </c>
      <c r="P13728" s="2">
        <v>24139.909041130762</v>
      </c>
      <c r="Q13728" s="2">
        <v>26308224.077857226</v>
      </c>
      <c r="R13728" s="2">
        <v>14.553937889308484</v>
      </c>
      <c r="S13728" s="7">
        <v>19.300639868079124</v>
      </c>
      <c r="T13728" s="7">
        <v>41.922256488335336</v>
      </c>
    </row>
    <row r="13729" spans="1:20" x14ac:dyDescent="0.2">
      <c r="A13729" s="4">
        <v>13728</v>
      </c>
      <c r="B13729" s="4">
        <v>116</v>
      </c>
      <c r="C13729" s="2" t="s">
        <v>39019</v>
      </c>
      <c r="D13729" s="2" t="s">
        <v>39018</v>
      </c>
      <c r="E13729" s="7" t="s">
        <v>491706</v>
      </c>
      <c r="F13729" s="7" t="s">
        <v>491705</v>
      </c>
      <c r="G13729" s="4">
        <v>350</v>
      </c>
      <c r="H13729" s="2" t="s">
        <v>488282</v>
      </c>
      <c r="I13729" s="2" t="s">
        <v>488286</v>
      </c>
      <c r="J13729" s="2" t="s">
        <v>488286</v>
      </c>
      <c r="K13729" s="3">
        <v>41450</v>
      </c>
      <c r="L13729" s="2"/>
      <c r="M13729" s="2" t="s">
        <v>491704</v>
      </c>
      <c r="N13729" s="2" t="s">
        <v>491703</v>
      </c>
      <c r="O13729" s="2" t="s">
        <v>488279</v>
      </c>
      <c r="P13729" s="2">
        <v>12817.279333246186</v>
      </c>
      <c r="Q13729" s="2">
        <v>8100537.1336323805</v>
      </c>
      <c r="R13729" s="2">
        <v>4.4741110657783363</v>
      </c>
      <c r="S13729" s="7">
        <v>19.335125413942066</v>
      </c>
      <c r="T13729" s="7">
        <v>41.973725856034065</v>
      </c>
    </row>
    <row r="13730" spans="1:20" x14ac:dyDescent="0.2">
      <c r="A13730" s="4">
        <v>13729</v>
      </c>
      <c r="B13730" s="4">
        <v>6186</v>
      </c>
      <c r="C13730" s="2" t="s">
        <v>113417</v>
      </c>
      <c r="D13730" s="2" t="s">
        <v>113416</v>
      </c>
      <c r="E13730" s="7" t="s">
        <v>491702</v>
      </c>
      <c r="F13730" s="7" t="s">
        <v>491702</v>
      </c>
      <c r="G13730" s="4">
        <v>27</v>
      </c>
      <c r="H13730" s="2" t="s">
        <v>488282</v>
      </c>
      <c r="I13730" s="2" t="s">
        <v>488354</v>
      </c>
      <c r="J13730" s="2" t="s">
        <v>488286</v>
      </c>
      <c r="K13730" s="3">
        <v>41457</v>
      </c>
      <c r="L13730" s="2"/>
      <c r="M13730" s="2" t="s">
        <v>491701</v>
      </c>
      <c r="N13730" s="2" t="s">
        <v>491700</v>
      </c>
      <c r="O13730" s="2" t="s">
        <v>488279</v>
      </c>
      <c r="P13730" s="2">
        <v>3200.4167977257825</v>
      </c>
      <c r="Q13730" s="2">
        <v>409279.8315146598</v>
      </c>
      <c r="R13730" s="2">
        <v>0.27185748948835115</v>
      </c>
      <c r="S13730" s="7">
        <v>-1.479858637985819</v>
      </c>
      <c r="T13730" s="7">
        <v>35.321847311493705</v>
      </c>
    </row>
    <row r="13731" spans="1:20" x14ac:dyDescent="0.2">
      <c r="A13731" s="4">
        <v>13730</v>
      </c>
      <c r="B13731" s="4">
        <v>2905</v>
      </c>
      <c r="C13731" s="2" t="s">
        <v>12150</v>
      </c>
      <c r="D13731" s="2" t="s">
        <v>12149</v>
      </c>
      <c r="E13731" s="7" t="s">
        <v>491699</v>
      </c>
      <c r="F13731" s="7" t="s">
        <v>491698</v>
      </c>
      <c r="G13731" s="4">
        <v>2188</v>
      </c>
      <c r="H13731" s="2" t="s">
        <v>488282</v>
      </c>
      <c r="I13731" s="2" t="s">
        <v>488282</v>
      </c>
      <c r="J13731" s="2" t="s">
        <v>488286</v>
      </c>
      <c r="K13731" s="3">
        <v>40095</v>
      </c>
      <c r="L13731" s="3">
        <v>41590</v>
      </c>
      <c r="M13731" s="2" t="s">
        <v>491696</v>
      </c>
      <c r="N13731" s="2" t="s">
        <v>488286</v>
      </c>
      <c r="O13731" s="2" t="s">
        <v>488757</v>
      </c>
      <c r="P13731" s="2">
        <v>35818.978579665607</v>
      </c>
      <c r="Q13731" s="2">
        <v>41054358.765199512</v>
      </c>
      <c r="R13731" s="2">
        <v>22.834245488494091</v>
      </c>
      <c r="S13731" s="7">
        <v>19.598188748139044</v>
      </c>
      <c r="T13731" s="7">
        <v>41.74866457408239</v>
      </c>
    </row>
    <row r="13732" spans="1:20" x14ac:dyDescent="0.2">
      <c r="A13732" s="4">
        <v>13731</v>
      </c>
      <c r="B13732" s="4">
        <v>2913</v>
      </c>
      <c r="C13732" s="2" t="s">
        <v>12150</v>
      </c>
      <c r="D13732" s="2" t="s">
        <v>12149</v>
      </c>
      <c r="E13732" s="7" t="s">
        <v>491697</v>
      </c>
      <c r="F13732" s="7" t="s">
        <v>491697</v>
      </c>
      <c r="G13732" s="4">
        <v>1500</v>
      </c>
      <c r="H13732" s="2" t="s">
        <v>488282</v>
      </c>
      <c r="I13732" s="2" t="s">
        <v>488343</v>
      </c>
      <c r="J13732" s="2" t="s">
        <v>488286</v>
      </c>
      <c r="K13732" s="3">
        <v>40095</v>
      </c>
      <c r="L13732" s="3">
        <v>41590</v>
      </c>
      <c r="M13732" s="2" t="s">
        <v>491696</v>
      </c>
      <c r="N13732" s="2" t="s">
        <v>488286</v>
      </c>
      <c r="O13732" s="2" t="s">
        <v>488757</v>
      </c>
      <c r="P13732" s="2">
        <v>167304.9351809877</v>
      </c>
      <c r="Q13732" s="2">
        <v>417679129.15310568</v>
      </c>
      <c r="R13732" s="2">
        <v>230.96487395622336</v>
      </c>
      <c r="S13732" s="7">
        <v>19.453307392291716</v>
      </c>
      <c r="T13732" s="7">
        <v>41.93596328075752</v>
      </c>
    </row>
    <row r="13733" spans="1:20" x14ac:dyDescent="0.2">
      <c r="A13733" s="4">
        <v>13732</v>
      </c>
      <c r="B13733" s="4">
        <v>6506</v>
      </c>
      <c r="C13733" s="2" t="s">
        <v>122221</v>
      </c>
      <c r="D13733" s="2" t="s">
        <v>122220</v>
      </c>
      <c r="E13733" s="7" t="s">
        <v>129144</v>
      </c>
      <c r="F13733" s="7" t="s">
        <v>129144</v>
      </c>
      <c r="G13733" s="4">
        <v>27</v>
      </c>
      <c r="H13733" s="2" t="s">
        <v>488282</v>
      </c>
      <c r="I13733" s="2" t="s">
        <v>488282</v>
      </c>
      <c r="J13733" s="2" t="s">
        <v>488286</v>
      </c>
      <c r="K13733" s="3">
        <v>39296</v>
      </c>
      <c r="L13733" s="2"/>
      <c r="M13733" s="2" t="s">
        <v>491690</v>
      </c>
      <c r="N13733" s="2" t="s">
        <v>488286</v>
      </c>
      <c r="O13733" s="2" t="s">
        <v>488757</v>
      </c>
      <c r="P13733" s="2">
        <v>5500.6973272479008</v>
      </c>
      <c r="Q13733" s="2">
        <v>874237.77389185748</v>
      </c>
      <c r="R13733" s="2">
        <v>0.63366344392783103</v>
      </c>
      <c r="S13733" s="7">
        <v>-9.7878244734306641</v>
      </c>
      <c r="T13733" s="7">
        <v>31.49720277137185</v>
      </c>
    </row>
    <row r="13734" spans="1:20" x14ac:dyDescent="0.2">
      <c r="A13734" s="4">
        <v>13733</v>
      </c>
      <c r="B13734" s="4">
        <v>6142</v>
      </c>
      <c r="C13734" s="2" t="s">
        <v>15888</v>
      </c>
      <c r="D13734" s="2" t="s">
        <v>15887</v>
      </c>
      <c r="E13734" s="7" t="s">
        <v>491695</v>
      </c>
      <c r="F13734" s="7" t="s">
        <v>491695</v>
      </c>
      <c r="G13734" s="4">
        <v>1</v>
      </c>
      <c r="H13734" s="2" t="s">
        <v>488282</v>
      </c>
      <c r="I13734" s="2" t="s">
        <v>488354</v>
      </c>
      <c r="J13734" s="2" t="s">
        <v>488286</v>
      </c>
      <c r="K13734" s="3">
        <v>41610</v>
      </c>
      <c r="L13734" s="2"/>
      <c r="M13734" s="2" t="s">
        <v>491693</v>
      </c>
      <c r="N13734" s="2" t="s">
        <v>488286</v>
      </c>
      <c r="O13734" s="2" t="s">
        <v>489244</v>
      </c>
      <c r="P13734" s="2">
        <v>4984.0061327577023</v>
      </c>
      <c r="Q13734" s="2">
        <v>1975641.4303146193</v>
      </c>
      <c r="R13734" s="2">
        <v>1.8306203102413399</v>
      </c>
      <c r="S13734" s="7">
        <v>-23.666666666633887</v>
      </c>
      <c r="T13734" s="7">
        <v>15.116666666702852</v>
      </c>
    </row>
    <row r="13735" spans="1:20" x14ac:dyDescent="0.2">
      <c r="A13735" s="4">
        <v>13734</v>
      </c>
      <c r="B13735" s="4">
        <v>6143</v>
      </c>
      <c r="C13735" s="2" t="s">
        <v>15888</v>
      </c>
      <c r="D13735" s="2" t="s">
        <v>15887</v>
      </c>
      <c r="E13735" s="7" t="s">
        <v>491694</v>
      </c>
      <c r="F13735" s="7" t="s">
        <v>491694</v>
      </c>
      <c r="G13735" s="4">
        <v>1</v>
      </c>
      <c r="H13735" s="2" t="s">
        <v>488282</v>
      </c>
      <c r="I13735" s="2" t="s">
        <v>488354</v>
      </c>
      <c r="J13735" s="2" t="s">
        <v>488286</v>
      </c>
      <c r="K13735" s="3">
        <v>41610</v>
      </c>
      <c r="L13735" s="2"/>
      <c r="M13735" s="2" t="s">
        <v>491693</v>
      </c>
      <c r="N13735" s="2" t="s">
        <v>488286</v>
      </c>
      <c r="O13735" s="2" t="s">
        <v>489244</v>
      </c>
      <c r="P13735" s="2">
        <v>4983.6047215606877</v>
      </c>
      <c r="Q13735" s="2">
        <v>1975331.3783333227</v>
      </c>
      <c r="R13735" s="2">
        <v>1.8309005649402681</v>
      </c>
      <c r="S13735" s="7">
        <v>-23.583333333302296</v>
      </c>
      <c r="T13735" s="7">
        <v>15.083333333295689</v>
      </c>
    </row>
    <row r="13736" spans="1:20" x14ac:dyDescent="0.2">
      <c r="A13736" s="4">
        <v>13735</v>
      </c>
      <c r="B13736" s="4">
        <v>6137</v>
      </c>
      <c r="C13736" s="2" t="s">
        <v>15888</v>
      </c>
      <c r="D13736" s="2" t="s">
        <v>15887</v>
      </c>
      <c r="E13736" s="7" t="s">
        <v>491692</v>
      </c>
      <c r="F13736" s="7" t="s">
        <v>491692</v>
      </c>
      <c r="G13736" s="4">
        <v>600</v>
      </c>
      <c r="H13736" s="2" t="s">
        <v>488282</v>
      </c>
      <c r="I13736" s="2" t="s">
        <v>488354</v>
      </c>
      <c r="J13736" s="2" t="s">
        <v>488286</v>
      </c>
      <c r="K13736" s="3">
        <v>41610</v>
      </c>
      <c r="L13736" s="2"/>
      <c r="M13736" s="2" t="s">
        <v>491690</v>
      </c>
      <c r="N13736" s="2" t="s">
        <v>488286</v>
      </c>
      <c r="O13736" s="2" t="s">
        <v>488757</v>
      </c>
      <c r="P13736" s="2">
        <v>12362.183435410203</v>
      </c>
      <c r="Q13736" s="2">
        <v>6802975.7595365299</v>
      </c>
      <c r="R13736" s="2">
        <v>6.251293948599141</v>
      </c>
      <c r="S13736" s="7">
        <v>-22.793011813852658</v>
      </c>
      <c r="T13736" s="7">
        <v>15.985313868141411</v>
      </c>
    </row>
    <row r="13737" spans="1:20" x14ac:dyDescent="0.2">
      <c r="A13737" s="4">
        <v>13736</v>
      </c>
      <c r="B13737" s="4">
        <v>6138</v>
      </c>
      <c r="C13737" s="2" t="s">
        <v>15888</v>
      </c>
      <c r="D13737" s="2" t="s">
        <v>15887</v>
      </c>
      <c r="E13737" s="7" t="s">
        <v>491691</v>
      </c>
      <c r="F13737" s="7" t="s">
        <v>491691</v>
      </c>
      <c r="G13737" s="4">
        <v>300</v>
      </c>
      <c r="H13737" s="2" t="s">
        <v>488282</v>
      </c>
      <c r="I13737" s="2" t="s">
        <v>488354</v>
      </c>
      <c r="J13737" s="2" t="s">
        <v>488286</v>
      </c>
      <c r="K13737" s="3">
        <v>41610</v>
      </c>
      <c r="L13737" s="2"/>
      <c r="M13737" s="2" t="s">
        <v>491690</v>
      </c>
      <c r="N13737" s="2" t="s">
        <v>488286</v>
      </c>
      <c r="O13737" s="2" t="s">
        <v>488757</v>
      </c>
      <c r="P13737" s="2">
        <v>9186.9171664782461</v>
      </c>
      <c r="Q13737" s="2">
        <v>5160681.7529797517</v>
      </c>
      <c r="R13737" s="2">
        <v>4.734808207236255</v>
      </c>
      <c r="S13737" s="7">
        <v>-22.899268279876313</v>
      </c>
      <c r="T13737" s="7">
        <v>16.142086307482955</v>
      </c>
    </row>
    <row r="13738" spans="1:20" x14ac:dyDescent="0.2">
      <c r="A13738" s="4">
        <v>13737</v>
      </c>
      <c r="B13738" s="4">
        <v>16261</v>
      </c>
      <c r="C13738" s="2" t="s">
        <v>38982</v>
      </c>
      <c r="D13738" s="2" t="s">
        <v>38981</v>
      </c>
      <c r="E13738" s="7" t="s">
        <v>491689</v>
      </c>
      <c r="F13738" s="7" t="s">
        <v>491689</v>
      </c>
      <c r="G13738" s="4">
        <v>381248</v>
      </c>
      <c r="H13738" s="2" t="s">
        <v>488282</v>
      </c>
      <c r="I13738" s="2" t="s">
        <v>488282</v>
      </c>
      <c r="J13738" s="2" t="s">
        <v>488286</v>
      </c>
      <c r="K13738" s="3">
        <v>40105</v>
      </c>
      <c r="L13738" s="3">
        <v>41649</v>
      </c>
      <c r="M13738" s="2" t="s">
        <v>491688</v>
      </c>
      <c r="N13738" s="2" t="s">
        <v>491687</v>
      </c>
      <c r="O13738" s="2" t="s">
        <v>488279</v>
      </c>
      <c r="P13738" s="2">
        <v>409560.0123291678</v>
      </c>
      <c r="Q13738" s="2">
        <v>5596709899.1177397</v>
      </c>
      <c r="R13738" s="2">
        <v>4340.2062492489504</v>
      </c>
      <c r="S13738" s="7">
        <v>97.8216772765484</v>
      </c>
      <c r="T13738" s="7">
        <v>28.081414883373604</v>
      </c>
    </row>
    <row r="13739" spans="1:20" x14ac:dyDescent="0.2">
      <c r="A13739" s="4">
        <v>13738</v>
      </c>
      <c r="B13739" s="4">
        <v>15567</v>
      </c>
      <c r="C13739" s="2" t="s">
        <v>488739</v>
      </c>
      <c r="D13739" s="2" t="s">
        <v>20900</v>
      </c>
      <c r="E13739" s="7" t="s">
        <v>491686</v>
      </c>
      <c r="F13739" s="7" t="s">
        <v>491686</v>
      </c>
      <c r="G13739" s="4">
        <v>124459</v>
      </c>
      <c r="H13739" s="2" t="s">
        <v>488282</v>
      </c>
      <c r="I13739" s="2" t="s">
        <v>488282</v>
      </c>
      <c r="J13739" s="2" t="s">
        <v>488286</v>
      </c>
      <c r="K13739" s="3">
        <v>40095</v>
      </c>
      <c r="L13739" s="3">
        <v>41649</v>
      </c>
      <c r="M13739" s="2" t="s">
        <v>491685</v>
      </c>
      <c r="N13739" s="2" t="s">
        <v>491684</v>
      </c>
      <c r="O13739" s="2" t="s">
        <v>488279</v>
      </c>
      <c r="P13739" s="2">
        <v>404810.03641562676</v>
      </c>
      <c r="Q13739" s="2">
        <v>1525135092.0643113</v>
      </c>
      <c r="R13739" s="2">
        <v>1236.0520713172266</v>
      </c>
      <c r="S13739" s="7">
        <v>98.739047263552038</v>
      </c>
      <c r="T13739" s="7">
        <v>25.554906453172421</v>
      </c>
    </row>
    <row r="13740" spans="1:20" x14ac:dyDescent="0.2">
      <c r="A13740" s="4">
        <v>13739</v>
      </c>
      <c r="B13740" s="4">
        <v>27199</v>
      </c>
      <c r="C13740" s="2" t="s">
        <v>488739</v>
      </c>
      <c r="D13740" s="2" t="s">
        <v>20900</v>
      </c>
      <c r="E13740" s="7" t="s">
        <v>491683</v>
      </c>
      <c r="F13740" s="7" t="s">
        <v>491683</v>
      </c>
      <c r="G13740" s="4">
        <v>6630</v>
      </c>
      <c r="H13740" s="2" t="s">
        <v>488282</v>
      </c>
      <c r="I13740" s="2" t="s">
        <v>488286</v>
      </c>
      <c r="J13740" s="2" t="s">
        <v>488286</v>
      </c>
      <c r="K13740" s="3">
        <v>41071</v>
      </c>
      <c r="L13740" s="3">
        <v>41649</v>
      </c>
      <c r="M13740" s="2" t="s">
        <v>491682</v>
      </c>
      <c r="N13740" s="2" t="s">
        <v>488736</v>
      </c>
      <c r="O13740" s="2" t="s">
        <v>488279</v>
      </c>
      <c r="P13740" s="2">
        <v>58857.909352523558</v>
      </c>
      <c r="Q13740" s="2">
        <v>81405610.193210378</v>
      </c>
      <c r="R13740" s="2">
        <v>65.613813231500671</v>
      </c>
      <c r="S13740" s="7">
        <v>99.27665443255222</v>
      </c>
      <c r="T13740" s="7">
        <v>25.887647411182961</v>
      </c>
    </row>
    <row r="13741" spans="1:20" x14ac:dyDescent="0.2">
      <c r="A13741" s="4">
        <v>13740</v>
      </c>
      <c r="B13741" s="4">
        <v>27230</v>
      </c>
      <c r="C13741" s="2" t="s">
        <v>488739</v>
      </c>
      <c r="D13741" s="2" t="s">
        <v>20900</v>
      </c>
      <c r="E13741" s="7" t="s">
        <v>491681</v>
      </c>
      <c r="F13741" s="7" t="s">
        <v>491681</v>
      </c>
      <c r="G13741" s="4">
        <v>13867</v>
      </c>
      <c r="H13741" s="2" t="s">
        <v>488282</v>
      </c>
      <c r="I13741" s="2" t="s">
        <v>488286</v>
      </c>
      <c r="J13741" s="2" t="s">
        <v>488286</v>
      </c>
      <c r="K13741" s="3">
        <v>40095</v>
      </c>
      <c r="L13741" s="3">
        <v>41649</v>
      </c>
      <c r="M13741" s="2" t="s">
        <v>491680</v>
      </c>
      <c r="N13741" s="2" t="s">
        <v>491679</v>
      </c>
      <c r="O13741" s="2" t="s">
        <v>488279</v>
      </c>
      <c r="P13741" s="2">
        <v>572898.15930005768</v>
      </c>
      <c r="Q13741" s="2">
        <v>11813910293.830326</v>
      </c>
      <c r="R13741" s="2">
        <v>8895.4343333566922</v>
      </c>
      <c r="S13741" s="7">
        <v>95.314719889068343</v>
      </c>
      <c r="T13741" s="7">
        <v>29.629370064932512</v>
      </c>
    </row>
    <row r="13742" spans="1:20" x14ac:dyDescent="0.2">
      <c r="A13742" s="4">
        <v>13741</v>
      </c>
      <c r="B13742" s="4">
        <v>15467</v>
      </c>
      <c r="C13742" s="2" t="s">
        <v>488739</v>
      </c>
      <c r="D13742" s="2" t="s">
        <v>20900</v>
      </c>
      <c r="E13742" s="7" t="s">
        <v>491678</v>
      </c>
      <c r="F13742" s="7" t="s">
        <v>491678</v>
      </c>
      <c r="G13742" s="4">
        <v>1620000</v>
      </c>
      <c r="H13742" s="2" t="s">
        <v>488282</v>
      </c>
      <c r="I13742" s="2" t="s">
        <v>488286</v>
      </c>
      <c r="J13742" s="2" t="s">
        <v>488286</v>
      </c>
      <c r="K13742" s="3">
        <v>42961</v>
      </c>
      <c r="L13742" s="2"/>
      <c r="M13742" s="2" t="s">
        <v>491677</v>
      </c>
      <c r="N13742" s="2" t="s">
        <v>491676</v>
      </c>
      <c r="O13742" s="2" t="s">
        <v>488279</v>
      </c>
      <c r="P13742" s="2">
        <v>1293318.9046362778</v>
      </c>
      <c r="Q13742" s="2">
        <v>62206656957.71521</v>
      </c>
      <c r="R13742" s="2">
        <v>40575.381597160624</v>
      </c>
      <c r="S13742" s="7">
        <v>99.885004636826736</v>
      </c>
      <c r="T13742" s="7">
        <v>36.049418596032687</v>
      </c>
    </row>
    <row r="13743" spans="1:20" x14ac:dyDescent="0.2">
      <c r="A13743" s="4">
        <v>13742</v>
      </c>
      <c r="B13743" s="4">
        <v>45633</v>
      </c>
      <c r="C13743" s="2" t="s">
        <v>48795</v>
      </c>
      <c r="D13743" s="2" t="s">
        <v>48794</v>
      </c>
      <c r="E13743" s="7" t="s">
        <v>491675</v>
      </c>
      <c r="F13743" s="7" t="s">
        <v>491674</v>
      </c>
      <c r="G13743" s="4">
        <v>2772</v>
      </c>
      <c r="H13743" s="2" t="s">
        <v>488282</v>
      </c>
      <c r="I13743" s="2" t="s">
        <v>488286</v>
      </c>
      <c r="J13743" s="2" t="s">
        <v>488286</v>
      </c>
      <c r="K13743" s="3">
        <v>43207</v>
      </c>
      <c r="L13743" s="2"/>
      <c r="M13743" s="2" t="s">
        <v>491673</v>
      </c>
      <c r="N13743" s="2" t="s">
        <v>491668</v>
      </c>
      <c r="O13743" s="2" t="s">
        <v>488285</v>
      </c>
      <c r="P13743" s="2">
        <v>37912.441637860538</v>
      </c>
      <c r="Q13743" s="2">
        <v>38289656.619853169</v>
      </c>
      <c r="R13743" s="2">
        <v>27.706378805306244</v>
      </c>
      <c r="S13743" s="7">
        <v>-71.556835299099646</v>
      </c>
      <c r="T13743" s="7">
        <v>-31.576516520140132</v>
      </c>
    </row>
    <row r="13744" spans="1:20" x14ac:dyDescent="0.2">
      <c r="A13744" s="4">
        <v>13743</v>
      </c>
      <c r="B13744" s="4">
        <v>45318</v>
      </c>
      <c r="C13744" s="2" t="s">
        <v>52082</v>
      </c>
      <c r="D13744" s="2" t="s">
        <v>52081</v>
      </c>
      <c r="E13744" s="7" t="s">
        <v>491672</v>
      </c>
      <c r="F13744" s="7" t="s">
        <v>491672</v>
      </c>
      <c r="G13744" s="4">
        <v>0</v>
      </c>
      <c r="H13744" s="2" t="s">
        <v>488282</v>
      </c>
      <c r="I13744" s="2" t="s">
        <v>488286</v>
      </c>
      <c r="J13744" s="2" t="s">
        <v>488286</v>
      </c>
      <c r="K13744" s="3">
        <v>43207</v>
      </c>
      <c r="L13744" s="2"/>
      <c r="M13744" s="2" t="s">
        <v>491669</v>
      </c>
      <c r="N13744" s="2" t="s">
        <v>491662</v>
      </c>
      <c r="O13744" s="2" t="s">
        <v>488285</v>
      </c>
      <c r="P13744" s="2">
        <v>321044.7724962082</v>
      </c>
      <c r="Q13744" s="2">
        <v>1474116399.4829555</v>
      </c>
      <c r="R13744" s="2">
        <v>610.24667827355017</v>
      </c>
      <c r="S13744" s="7">
        <v>-68.587372038954086</v>
      </c>
      <c r="T13744" s="7">
        <v>-49.981502523656275</v>
      </c>
    </row>
    <row r="13745" spans="1:20" x14ac:dyDescent="0.2">
      <c r="A13745" s="4">
        <v>13744</v>
      </c>
      <c r="B13745" s="4">
        <v>45287</v>
      </c>
      <c r="C13745" s="2" t="s">
        <v>43960</v>
      </c>
      <c r="D13745" s="2" t="s">
        <v>43959</v>
      </c>
      <c r="E13745" s="7" t="s">
        <v>491671</v>
      </c>
      <c r="F13745" s="7" t="s">
        <v>491670</v>
      </c>
      <c r="G13745" s="4">
        <v>0</v>
      </c>
      <c r="H13745" s="2" t="s">
        <v>488282</v>
      </c>
      <c r="I13745" s="2" t="s">
        <v>488286</v>
      </c>
      <c r="J13745" s="2" t="s">
        <v>488286</v>
      </c>
      <c r="K13745" s="3">
        <v>43207</v>
      </c>
      <c r="L13745" s="2"/>
      <c r="M13745" s="2" t="s">
        <v>491669</v>
      </c>
      <c r="N13745" s="2" t="s">
        <v>491668</v>
      </c>
      <c r="O13745" s="2" t="s">
        <v>488285</v>
      </c>
      <c r="P13745" s="2">
        <v>8265.8956236623962</v>
      </c>
      <c r="Q13745" s="2">
        <v>3162257.0425518025</v>
      </c>
      <c r="R13745" s="2">
        <v>3.0942001698712538</v>
      </c>
      <c r="S13745" s="7">
        <v>134.28339165164738</v>
      </c>
      <c r="T13745" s="7">
        <v>7.0647161141589407</v>
      </c>
    </row>
    <row r="13746" spans="1:20" x14ac:dyDescent="0.2">
      <c r="A13746" s="4">
        <v>13745</v>
      </c>
      <c r="B13746" s="4">
        <v>6576</v>
      </c>
      <c r="C13746" s="2" t="s">
        <v>126231</v>
      </c>
      <c r="D13746" s="2" t="s">
        <v>126230</v>
      </c>
      <c r="E13746" s="7" t="s">
        <v>491667</v>
      </c>
      <c r="F13746" s="7" t="s">
        <v>491666</v>
      </c>
      <c r="G13746" s="4">
        <v>26500</v>
      </c>
      <c r="H13746" s="2" t="s">
        <v>488282</v>
      </c>
      <c r="I13746" s="2" t="s">
        <v>488286</v>
      </c>
      <c r="J13746" s="2" t="s">
        <v>488286</v>
      </c>
      <c r="K13746" s="3">
        <v>43207</v>
      </c>
      <c r="L13746" s="2"/>
      <c r="M13746" s="2" t="s">
        <v>491663</v>
      </c>
      <c r="N13746" s="2" t="s">
        <v>491662</v>
      </c>
      <c r="O13746" s="2" t="s">
        <v>488285</v>
      </c>
      <c r="P13746" s="2">
        <v>79550.311966322814</v>
      </c>
      <c r="Q13746" s="2">
        <v>370268201.0735023</v>
      </c>
      <c r="R13746" s="2">
        <v>328.67836710473006</v>
      </c>
      <c r="S13746" s="7">
        <v>48.301022231118651</v>
      </c>
      <c r="T13746" s="7">
        <v>-19.151403661998888</v>
      </c>
    </row>
    <row r="13747" spans="1:20" x14ac:dyDescent="0.2">
      <c r="A13747" s="4">
        <v>13746</v>
      </c>
      <c r="B13747" s="4">
        <v>6599</v>
      </c>
      <c r="C13747" s="2" t="s">
        <v>126231</v>
      </c>
      <c r="D13747" s="2" t="s">
        <v>126230</v>
      </c>
      <c r="E13747" s="7" t="s">
        <v>491665</v>
      </c>
      <c r="F13747" s="7" t="s">
        <v>491664</v>
      </c>
      <c r="G13747" s="4">
        <v>16000</v>
      </c>
      <c r="H13747" s="2" t="s">
        <v>488282</v>
      </c>
      <c r="I13747" s="2" t="s">
        <v>488286</v>
      </c>
      <c r="J13747" s="2" t="s">
        <v>488286</v>
      </c>
      <c r="K13747" s="3">
        <v>43207</v>
      </c>
      <c r="L13747" s="2"/>
      <c r="M13747" s="2" t="s">
        <v>491663</v>
      </c>
      <c r="N13747" s="2" t="s">
        <v>491662</v>
      </c>
      <c r="O13747" s="2" t="s">
        <v>488285</v>
      </c>
      <c r="P13747" s="2">
        <v>86067.947813163657</v>
      </c>
      <c r="Q13747" s="2">
        <v>174705332.93712646</v>
      </c>
      <c r="R13747" s="2">
        <v>152.08093840649042</v>
      </c>
      <c r="S13747" s="7">
        <v>47.406155130161864</v>
      </c>
      <c r="T13747" s="7">
        <v>-20.71348517501611</v>
      </c>
    </row>
    <row r="13748" spans="1:20" x14ac:dyDescent="0.2">
      <c r="A13748" s="4">
        <v>13747</v>
      </c>
      <c r="B13748" s="4">
        <v>6412</v>
      </c>
      <c r="C13748" s="2" t="s">
        <v>26585</v>
      </c>
      <c r="D13748" s="2" t="s">
        <v>26584</v>
      </c>
      <c r="E13748" s="7" t="s">
        <v>491661</v>
      </c>
      <c r="F13748" s="7" t="s">
        <v>491661</v>
      </c>
      <c r="G13748" s="4">
        <v>130000</v>
      </c>
      <c r="H13748" s="2" t="s">
        <v>488282</v>
      </c>
      <c r="I13748" s="2" t="s">
        <v>488282</v>
      </c>
      <c r="J13748" s="2" t="s">
        <v>488286</v>
      </c>
      <c r="K13748" s="3">
        <v>39608</v>
      </c>
      <c r="L13748" s="3">
        <v>39608</v>
      </c>
      <c r="M13748" s="2" t="s">
        <v>491660</v>
      </c>
      <c r="N13748" s="2" t="s">
        <v>491659</v>
      </c>
      <c r="O13748" s="2" t="s">
        <v>488279</v>
      </c>
      <c r="P13748" s="2">
        <v>223373.79021937645</v>
      </c>
      <c r="Q13748" s="2">
        <v>1589818156.38008</v>
      </c>
      <c r="R13748" s="2">
        <v>1576.2011980911134</v>
      </c>
      <c r="S13748" s="7">
        <v>40.285074646182899</v>
      </c>
      <c r="T13748" s="7">
        <v>-2.5006636558058877</v>
      </c>
    </row>
    <row r="13749" spans="1:20" x14ac:dyDescent="0.2">
      <c r="A13749" s="4">
        <v>13748</v>
      </c>
      <c r="B13749" s="4">
        <v>31965</v>
      </c>
      <c r="C13749" s="2" t="s">
        <v>12150</v>
      </c>
      <c r="D13749" s="2" t="s">
        <v>12149</v>
      </c>
      <c r="E13749" s="7" t="s">
        <v>491658</v>
      </c>
      <c r="F13749" s="7" t="s">
        <v>491658</v>
      </c>
      <c r="G13749" s="4">
        <v>28000</v>
      </c>
      <c r="H13749" s="2" t="s">
        <v>488286</v>
      </c>
      <c r="I13749" s="2" t="s">
        <v>488282</v>
      </c>
      <c r="J13749" s="2" t="s">
        <v>488286</v>
      </c>
      <c r="K13749" s="3">
        <v>41610</v>
      </c>
      <c r="L13749" s="3">
        <v>43222</v>
      </c>
      <c r="M13749" s="2" t="s">
        <v>491657</v>
      </c>
      <c r="N13749" s="2" t="s">
        <v>491646</v>
      </c>
      <c r="O13749" s="2" t="s">
        <v>488279</v>
      </c>
      <c r="P13749" s="2">
        <v>47292.106187365593</v>
      </c>
      <c r="Q13749" s="2">
        <v>4838908.4514867757</v>
      </c>
      <c r="R13749" s="2">
        <v>2.7610176348118145</v>
      </c>
      <c r="S13749" s="7">
        <v>20.932433212314592</v>
      </c>
      <c r="T13749" s="7">
        <v>40.910028478931793</v>
      </c>
    </row>
    <row r="13750" spans="1:20" x14ac:dyDescent="0.2">
      <c r="A13750" s="4">
        <v>13749</v>
      </c>
      <c r="B13750" s="4">
        <v>31683</v>
      </c>
      <c r="C13750" s="2" t="s">
        <v>122221</v>
      </c>
      <c r="D13750" s="2" t="s">
        <v>122220</v>
      </c>
      <c r="E13750" s="7" t="s">
        <v>491656</v>
      </c>
      <c r="F13750" s="7" t="s">
        <v>491656</v>
      </c>
      <c r="G13750" s="4">
        <v>350000</v>
      </c>
      <c r="H13750" s="2" t="s">
        <v>488286</v>
      </c>
      <c r="I13750" s="2" t="s">
        <v>488282</v>
      </c>
      <c r="J13750" s="2" t="s">
        <v>488286</v>
      </c>
      <c r="K13750" s="3">
        <v>41610</v>
      </c>
      <c r="L13750" s="3">
        <v>43222</v>
      </c>
      <c r="M13750" s="2" t="s">
        <v>489222</v>
      </c>
      <c r="N13750" s="2" t="s">
        <v>491646</v>
      </c>
      <c r="O13750" s="2" t="s">
        <v>488279</v>
      </c>
      <c r="P13750" s="2">
        <v>278251.52744503395</v>
      </c>
      <c r="Q13750" s="2">
        <v>5083103935.3929863</v>
      </c>
      <c r="R13750" s="2">
        <v>3516.0891251937228</v>
      </c>
      <c r="S13750" s="7">
        <v>-4.0536821818411539</v>
      </c>
      <c r="T13750" s="7">
        <v>33.613837175953662</v>
      </c>
    </row>
    <row r="13751" spans="1:20" x14ac:dyDescent="0.2">
      <c r="A13751" s="4">
        <v>13750</v>
      </c>
      <c r="B13751" s="4">
        <v>31691</v>
      </c>
      <c r="C13751" s="2" t="s">
        <v>122221</v>
      </c>
      <c r="D13751" s="2" t="s">
        <v>122220</v>
      </c>
      <c r="E13751" s="7" t="s">
        <v>491655</v>
      </c>
      <c r="F13751" s="7" t="s">
        <v>491655</v>
      </c>
      <c r="G13751" s="4">
        <v>86000</v>
      </c>
      <c r="H13751" s="2" t="s">
        <v>488286</v>
      </c>
      <c r="I13751" s="2" t="s">
        <v>488282</v>
      </c>
      <c r="J13751" s="2" t="s">
        <v>488286</v>
      </c>
      <c r="K13751" s="3">
        <v>41610</v>
      </c>
      <c r="L13751" s="3">
        <v>43222</v>
      </c>
      <c r="M13751" s="2" t="s">
        <v>489222</v>
      </c>
      <c r="N13751" s="2" t="s">
        <v>491646</v>
      </c>
      <c r="O13751" s="2" t="s">
        <v>488279</v>
      </c>
      <c r="P13751" s="2">
        <v>173372.37705080726</v>
      </c>
      <c r="Q13751" s="2">
        <v>1241911111.7446275</v>
      </c>
      <c r="R13751" s="2">
        <v>858.40704848692644</v>
      </c>
      <c r="S13751" s="7">
        <v>-5.2646562005015749</v>
      </c>
      <c r="T13751" s="7">
        <v>33.648775230200471</v>
      </c>
    </row>
    <row r="13752" spans="1:20" x14ac:dyDescent="0.2">
      <c r="A13752" s="4">
        <v>13751</v>
      </c>
      <c r="B13752" s="4">
        <v>31697</v>
      </c>
      <c r="C13752" s="2" t="s">
        <v>45179</v>
      </c>
      <c r="D13752" s="2" t="s">
        <v>45178</v>
      </c>
      <c r="E13752" s="7" t="s">
        <v>491654</v>
      </c>
      <c r="F13752" s="7" t="s">
        <v>491654</v>
      </c>
      <c r="G13752" s="4">
        <v>21000</v>
      </c>
      <c r="H13752" s="2" t="s">
        <v>488286</v>
      </c>
      <c r="I13752" s="2" t="s">
        <v>488282</v>
      </c>
      <c r="J13752" s="2" t="s">
        <v>488286</v>
      </c>
      <c r="K13752" s="3">
        <v>41610</v>
      </c>
      <c r="L13752" s="3">
        <v>43222</v>
      </c>
      <c r="M13752" s="2" t="s">
        <v>489222</v>
      </c>
      <c r="N13752" s="2" t="s">
        <v>491646</v>
      </c>
      <c r="O13752" s="2" t="s">
        <v>488279</v>
      </c>
      <c r="P13752" s="2">
        <v>74763.50307717784</v>
      </c>
      <c r="Q13752" s="2">
        <v>313587758.0621047</v>
      </c>
      <c r="R13752" s="2">
        <v>205.39939402757335</v>
      </c>
      <c r="S13752" s="7">
        <v>9.3660923121401662</v>
      </c>
      <c r="T13752" s="7">
        <v>35.887150630136709</v>
      </c>
    </row>
    <row r="13753" spans="1:20" x14ac:dyDescent="0.2">
      <c r="A13753" s="4">
        <v>13752</v>
      </c>
      <c r="B13753" s="4">
        <v>31703</v>
      </c>
      <c r="C13753" s="2" t="s">
        <v>113417</v>
      </c>
      <c r="D13753" s="2" t="s">
        <v>113416</v>
      </c>
      <c r="E13753" s="7" t="s">
        <v>491653</v>
      </c>
      <c r="F13753" s="7" t="s">
        <v>491653</v>
      </c>
      <c r="G13753" s="4">
        <v>84000</v>
      </c>
      <c r="H13753" s="2" t="s">
        <v>488286</v>
      </c>
      <c r="I13753" s="2" t="s">
        <v>488282</v>
      </c>
      <c r="J13753" s="2" t="s">
        <v>488286</v>
      </c>
      <c r="K13753" s="3">
        <v>41610</v>
      </c>
      <c r="L13753" s="3">
        <v>43222</v>
      </c>
      <c r="M13753" s="2" t="s">
        <v>489222</v>
      </c>
      <c r="N13753" s="2" t="s">
        <v>491646</v>
      </c>
      <c r="O13753" s="2" t="s">
        <v>488279</v>
      </c>
      <c r="P13753" s="2">
        <v>136677.03936174756</v>
      </c>
      <c r="Q13753" s="2">
        <v>1281947497.8240769</v>
      </c>
      <c r="R13753" s="2">
        <v>840.26182730418918</v>
      </c>
      <c r="S13753" s="7">
        <v>6.1520347907088109</v>
      </c>
      <c r="T13753" s="7">
        <v>35.859692285202939</v>
      </c>
    </row>
    <row r="13754" spans="1:20" x14ac:dyDescent="0.2">
      <c r="A13754" s="4">
        <v>13753</v>
      </c>
      <c r="B13754" s="4">
        <v>31732</v>
      </c>
      <c r="C13754" s="2" t="s">
        <v>491652</v>
      </c>
      <c r="D13754" s="2" t="s">
        <v>38884</v>
      </c>
      <c r="E13754" s="7" t="s">
        <v>491651</v>
      </c>
      <c r="F13754" s="7" t="s">
        <v>491651</v>
      </c>
      <c r="G13754" s="4">
        <v>62000</v>
      </c>
      <c r="H13754" s="2" t="s">
        <v>488286</v>
      </c>
      <c r="I13754" s="2" t="s">
        <v>488282</v>
      </c>
      <c r="J13754" s="2" t="s">
        <v>488286</v>
      </c>
      <c r="K13754" s="3">
        <v>41610</v>
      </c>
      <c r="L13754" s="3">
        <v>43222</v>
      </c>
      <c r="M13754" s="2" t="s">
        <v>489222</v>
      </c>
      <c r="N13754" s="2" t="s">
        <v>491646</v>
      </c>
      <c r="O13754" s="2" t="s">
        <v>488279</v>
      </c>
      <c r="P13754" s="2">
        <v>166513.37506391745</v>
      </c>
      <c r="Q13754" s="2">
        <v>1092352633.1734848</v>
      </c>
      <c r="R13754" s="2">
        <v>615.89738829587134</v>
      </c>
      <c r="S13754" s="7">
        <v>22.476689722381014</v>
      </c>
      <c r="T13754" s="7">
        <v>41.305016551051686</v>
      </c>
    </row>
    <row r="13755" spans="1:20" x14ac:dyDescent="0.2">
      <c r="A13755" s="4">
        <v>13754</v>
      </c>
      <c r="B13755" s="4">
        <v>31736</v>
      </c>
      <c r="C13755" s="2" t="s">
        <v>45179</v>
      </c>
      <c r="D13755" s="2" t="s">
        <v>45178</v>
      </c>
      <c r="E13755" s="7" t="s">
        <v>491650</v>
      </c>
      <c r="F13755" s="7" t="s">
        <v>491650</v>
      </c>
      <c r="G13755" s="4">
        <v>16000</v>
      </c>
      <c r="H13755" s="2" t="s">
        <v>488286</v>
      </c>
      <c r="I13755" s="2" t="s">
        <v>488282</v>
      </c>
      <c r="J13755" s="2" t="s">
        <v>488286</v>
      </c>
      <c r="K13755" s="3">
        <v>41610</v>
      </c>
      <c r="L13755" s="3">
        <v>43222</v>
      </c>
      <c r="M13755" s="2" t="s">
        <v>489222</v>
      </c>
      <c r="N13755" s="2" t="s">
        <v>491646</v>
      </c>
      <c r="O13755" s="2" t="s">
        <v>488279</v>
      </c>
      <c r="P13755" s="2">
        <v>69599.20356417766</v>
      </c>
      <c r="Q13755" s="2">
        <v>245580960.53535327</v>
      </c>
      <c r="R13755" s="2">
        <v>157.95490670224964</v>
      </c>
      <c r="S13755" s="7">
        <v>10.001222056951606</v>
      </c>
      <c r="T13755" s="7">
        <v>36.603927103727422</v>
      </c>
    </row>
    <row r="13756" spans="1:20" x14ac:dyDescent="0.2">
      <c r="A13756" s="4">
        <v>13755</v>
      </c>
      <c r="B13756" s="4">
        <v>31836</v>
      </c>
      <c r="C13756" s="2" t="s">
        <v>85776</v>
      </c>
      <c r="D13756" s="2" t="s">
        <v>190340</v>
      </c>
      <c r="E13756" s="7" t="s">
        <v>491649</v>
      </c>
      <c r="F13756" s="7" t="s">
        <v>491649</v>
      </c>
      <c r="G13756" s="4">
        <v>80000</v>
      </c>
      <c r="H13756" s="2" t="s">
        <v>488286</v>
      </c>
      <c r="I13756" s="2" t="s">
        <v>488282</v>
      </c>
      <c r="J13756" s="2" t="s">
        <v>488286</v>
      </c>
      <c r="K13756" s="3">
        <v>41610</v>
      </c>
      <c r="L13756" s="3">
        <v>43222</v>
      </c>
      <c r="M13756" s="2" t="s">
        <v>489222</v>
      </c>
      <c r="N13756" s="2" t="s">
        <v>491646</v>
      </c>
      <c r="O13756" s="2" t="s">
        <v>488279</v>
      </c>
      <c r="P13756" s="2">
        <v>145510.761455589</v>
      </c>
      <c r="Q13756" s="2">
        <v>1117026673.3230143</v>
      </c>
      <c r="R13756" s="2">
        <v>796.83114686046724</v>
      </c>
      <c r="S13756" s="7">
        <v>36.877700453066467</v>
      </c>
      <c r="T13756" s="7">
        <v>32.239476488774102</v>
      </c>
    </row>
    <row r="13757" spans="1:20" x14ac:dyDescent="0.2">
      <c r="A13757" s="4">
        <v>13756</v>
      </c>
      <c r="B13757" s="4">
        <v>31700</v>
      </c>
      <c r="C13757" s="2" t="s">
        <v>39019</v>
      </c>
      <c r="D13757" s="2" t="s">
        <v>39018</v>
      </c>
      <c r="E13757" s="7" t="s">
        <v>491648</v>
      </c>
      <c r="F13757" s="7" t="s">
        <v>491648</v>
      </c>
      <c r="G13757" s="4">
        <v>500</v>
      </c>
      <c r="H13757" s="2" t="s">
        <v>488286</v>
      </c>
      <c r="I13757" s="2" t="s">
        <v>488282</v>
      </c>
      <c r="J13757" s="2" t="s">
        <v>488286</v>
      </c>
      <c r="K13757" s="3">
        <v>41610</v>
      </c>
      <c r="L13757" s="3">
        <v>43222</v>
      </c>
      <c r="M13757" s="2" t="s">
        <v>491647</v>
      </c>
      <c r="N13757" s="2" t="s">
        <v>491646</v>
      </c>
      <c r="O13757" s="2" t="s">
        <v>488279</v>
      </c>
      <c r="P13757" s="2">
        <v>14811.332715018709</v>
      </c>
      <c r="Q13757" s="2">
        <v>9265412.083115926</v>
      </c>
      <c r="R13757" s="2">
        <v>5.0442723934951559</v>
      </c>
      <c r="S13757" s="7">
        <v>19.316778529434231</v>
      </c>
      <c r="T13757" s="7">
        <v>42.432396153699372</v>
      </c>
    </row>
    <row r="13758" spans="1:20" x14ac:dyDescent="0.2">
      <c r="A13758" s="4">
        <v>13757</v>
      </c>
      <c r="B13758" s="4">
        <v>15295</v>
      </c>
      <c r="C13758" s="2" t="s">
        <v>29493</v>
      </c>
      <c r="D13758" s="2" t="s">
        <v>29492</v>
      </c>
      <c r="E13758" s="7" t="s">
        <v>491645</v>
      </c>
      <c r="F13758" s="7" t="s">
        <v>491645</v>
      </c>
      <c r="G13758" s="4">
        <v>2100</v>
      </c>
      <c r="H13758" s="2" t="s">
        <v>488282</v>
      </c>
      <c r="I13758" s="2" t="s">
        <v>488286</v>
      </c>
      <c r="J13758" s="2" t="s">
        <v>488286</v>
      </c>
      <c r="K13758" s="3">
        <v>43010</v>
      </c>
      <c r="L13758" s="2"/>
      <c r="M13758" s="2" t="s">
        <v>491644</v>
      </c>
      <c r="N13758" s="2" t="s">
        <v>491643</v>
      </c>
      <c r="O13758" s="2" t="s">
        <v>488279</v>
      </c>
      <c r="P13758" s="2">
        <v>18812.427239745684</v>
      </c>
      <c r="Q13758" s="2">
        <v>18151954.048012394</v>
      </c>
      <c r="R13758" s="2">
        <v>17.709734506650509</v>
      </c>
      <c r="S13758" s="7">
        <v>81.182621867730234</v>
      </c>
      <c r="T13758" s="7">
        <v>7.7154386775966337</v>
      </c>
    </row>
    <row r="13759" spans="1:20" x14ac:dyDescent="0.2">
      <c r="A13759" s="4">
        <v>13758</v>
      </c>
      <c r="B13759" s="4">
        <v>6427</v>
      </c>
      <c r="C13759" s="2" t="s">
        <v>26585</v>
      </c>
      <c r="D13759" s="2" t="s">
        <v>26584</v>
      </c>
      <c r="E13759" s="7" t="s">
        <v>491642</v>
      </c>
      <c r="F13759" s="7" t="s">
        <v>491642</v>
      </c>
      <c r="G13759" s="4">
        <v>100</v>
      </c>
      <c r="H13759" s="2" t="s">
        <v>488282</v>
      </c>
      <c r="I13759" s="2" t="s">
        <v>488286</v>
      </c>
      <c r="J13759" s="2" t="s">
        <v>488286</v>
      </c>
      <c r="K13759" s="3">
        <v>43286</v>
      </c>
      <c r="L13759" s="2"/>
      <c r="M13759" s="2" t="s">
        <v>491641</v>
      </c>
      <c r="N13759" s="2" t="s">
        <v>488279</v>
      </c>
      <c r="O13759" s="2" t="s">
        <v>488279</v>
      </c>
      <c r="P13759" s="2">
        <v>11682.779724148171</v>
      </c>
      <c r="Q13759" s="2">
        <v>5018398.0412136493</v>
      </c>
      <c r="R13759" s="2">
        <v>4.9847675735947403</v>
      </c>
      <c r="S13759" s="7">
        <v>34.751646632530864</v>
      </c>
      <c r="T13759" s="7">
        <v>-0.15365801926556893</v>
      </c>
    </row>
    <row r="13760" spans="1:20" x14ac:dyDescent="0.2">
      <c r="A13760" s="4">
        <v>13759</v>
      </c>
      <c r="B13760" s="4">
        <v>6419</v>
      </c>
      <c r="C13760" s="2" t="s">
        <v>26585</v>
      </c>
      <c r="D13760" s="2" t="s">
        <v>26584</v>
      </c>
      <c r="E13760" s="7" t="s">
        <v>491640</v>
      </c>
      <c r="F13760" s="7" t="s">
        <v>491640</v>
      </c>
      <c r="G13760" s="4">
        <v>5000</v>
      </c>
      <c r="H13760" s="2" t="s">
        <v>488282</v>
      </c>
      <c r="I13760" s="2" t="s">
        <v>488286</v>
      </c>
      <c r="J13760" s="2" t="s">
        <v>488286</v>
      </c>
      <c r="K13760" s="3">
        <v>43286</v>
      </c>
      <c r="L13760" s="2"/>
      <c r="M13760" s="2" t="s">
        <v>491639</v>
      </c>
      <c r="N13760" s="2" t="s">
        <v>491638</v>
      </c>
      <c r="O13760" s="2" t="s">
        <v>488286</v>
      </c>
      <c r="P13760" s="2">
        <v>67756.709837307484</v>
      </c>
      <c r="Q13760" s="2">
        <v>189755574.64693296</v>
      </c>
      <c r="R13760" s="2">
        <v>188.34656623050665</v>
      </c>
      <c r="S13760" s="7">
        <v>37.276651365643922</v>
      </c>
      <c r="T13760" s="7">
        <v>-1.5647939154514434</v>
      </c>
    </row>
    <row r="13761" spans="1:20" x14ac:dyDescent="0.2">
      <c r="A13761" s="4">
        <v>13760</v>
      </c>
      <c r="B13761" s="4">
        <v>28607</v>
      </c>
      <c r="C13761" s="2" t="s">
        <v>26585</v>
      </c>
      <c r="D13761" s="2" t="s">
        <v>26584</v>
      </c>
      <c r="E13761" s="7" t="s">
        <v>491637</v>
      </c>
      <c r="F13761" s="7" t="s">
        <v>491637</v>
      </c>
      <c r="G13761" s="4">
        <v>35000</v>
      </c>
      <c r="H13761" s="2" t="s">
        <v>488286</v>
      </c>
      <c r="I13761" s="2" t="s">
        <v>488282</v>
      </c>
      <c r="J13761" s="2" t="s">
        <v>488286</v>
      </c>
      <c r="K13761" s="3">
        <v>40687</v>
      </c>
      <c r="L13761" s="3">
        <v>43286</v>
      </c>
      <c r="M13761" s="2" t="s">
        <v>491636</v>
      </c>
      <c r="N13761" s="2" t="s">
        <v>491635</v>
      </c>
      <c r="O13761" s="2" t="s">
        <v>488279</v>
      </c>
      <c r="P13761" s="2">
        <v>36760.447105708583</v>
      </c>
      <c r="Q13761" s="2">
        <v>69783189.845977083</v>
      </c>
      <c r="R13761" s="2">
        <v>69.315439816136376</v>
      </c>
      <c r="S13761" s="7">
        <v>36.777482061681773</v>
      </c>
      <c r="T13761" s="7">
        <v>0.16796753227738337</v>
      </c>
    </row>
    <row r="13762" spans="1:20" x14ac:dyDescent="0.2">
      <c r="A13762" s="4">
        <v>13761</v>
      </c>
      <c r="B13762" s="4">
        <v>31480</v>
      </c>
      <c r="C13762" s="2" t="s">
        <v>39370</v>
      </c>
      <c r="D13762" s="2" t="s">
        <v>39369</v>
      </c>
      <c r="E13762" s="7" t="s">
        <v>491634</v>
      </c>
      <c r="F13762" s="7" t="s">
        <v>491634</v>
      </c>
      <c r="G13762" s="4">
        <v>26400</v>
      </c>
      <c r="H13762" s="2" t="s">
        <v>488286</v>
      </c>
      <c r="I13762" s="2" t="s">
        <v>488282</v>
      </c>
      <c r="J13762" s="2" t="s">
        <v>488286</v>
      </c>
      <c r="K13762" s="3">
        <v>41550</v>
      </c>
      <c r="L13762" s="3">
        <v>43313</v>
      </c>
      <c r="M13762" s="2" t="s">
        <v>491632</v>
      </c>
      <c r="N13762" s="2" t="s">
        <v>491631</v>
      </c>
      <c r="O13762" s="2" t="s">
        <v>488279</v>
      </c>
      <c r="P13762" s="2">
        <v>93598.163401757891</v>
      </c>
      <c r="Q13762" s="2">
        <v>113191825.25116785</v>
      </c>
      <c r="R13762" s="2">
        <v>111.29135985022852</v>
      </c>
      <c r="S13762" s="7">
        <v>101.81122956354783</v>
      </c>
      <c r="T13762" s="7">
        <v>5.8246986945749128</v>
      </c>
    </row>
    <row r="13763" spans="1:20" x14ac:dyDescent="0.2">
      <c r="A13763" s="4">
        <v>13762</v>
      </c>
      <c r="B13763" s="4">
        <v>15192</v>
      </c>
      <c r="C13763" s="2" t="s">
        <v>39370</v>
      </c>
      <c r="D13763" s="2" t="s">
        <v>39369</v>
      </c>
      <c r="E13763" s="7" t="s">
        <v>491633</v>
      </c>
      <c r="F13763" s="7" t="s">
        <v>491633</v>
      </c>
      <c r="G13763" s="4">
        <v>52500</v>
      </c>
      <c r="H13763" s="2" t="s">
        <v>488282</v>
      </c>
      <c r="I13763" s="2" t="s">
        <v>488286</v>
      </c>
      <c r="J13763" s="2" t="s">
        <v>488286</v>
      </c>
      <c r="K13763" s="3">
        <v>41550</v>
      </c>
      <c r="L13763" s="3">
        <v>43313</v>
      </c>
      <c r="M13763" s="2" t="s">
        <v>491632</v>
      </c>
      <c r="N13763" s="2" t="s">
        <v>491631</v>
      </c>
      <c r="O13763" s="2" t="s">
        <v>488279</v>
      </c>
      <c r="P13763" s="2">
        <v>107196.28092846769</v>
      </c>
      <c r="Q13763" s="2">
        <v>301352158.62113553</v>
      </c>
      <c r="R13763" s="2">
        <v>296.1429281491948</v>
      </c>
      <c r="S13763" s="7">
        <v>101.50987942128046</v>
      </c>
      <c r="T13763" s="7">
        <v>5.9667243450221221</v>
      </c>
    </row>
    <row r="13764" spans="1:20" x14ac:dyDescent="0.2">
      <c r="A13764" s="4">
        <v>13763</v>
      </c>
      <c r="B13764" s="4">
        <v>6657</v>
      </c>
      <c r="C13764" s="2" t="s">
        <v>38633</v>
      </c>
      <c r="D13764" s="2" t="s">
        <v>38632</v>
      </c>
      <c r="E13764" s="7" t="s">
        <v>491630</v>
      </c>
      <c r="F13764" s="7" t="s">
        <v>491630</v>
      </c>
      <c r="G13764" s="4">
        <v>295</v>
      </c>
      <c r="H13764" s="2" t="s">
        <v>488282</v>
      </c>
      <c r="I13764" s="2" t="s">
        <v>488286</v>
      </c>
      <c r="J13764" s="2" t="s">
        <v>488286</v>
      </c>
      <c r="K13764" s="3">
        <v>42446</v>
      </c>
      <c r="L13764" s="3">
        <v>43313</v>
      </c>
      <c r="M13764" s="2" t="s">
        <v>491624</v>
      </c>
      <c r="N13764" s="2" t="s">
        <v>491629</v>
      </c>
      <c r="O13764" s="2" t="s">
        <v>488285</v>
      </c>
      <c r="P13764" s="2">
        <v>10291.139556029239</v>
      </c>
      <c r="Q13764" s="2">
        <v>3604058.2056092746</v>
      </c>
      <c r="R13764" s="2">
        <v>3.1709515695629182</v>
      </c>
      <c r="S13764" s="7">
        <v>57.658854964652889</v>
      </c>
      <c r="T13764" s="7">
        <v>-19.878027912271367</v>
      </c>
    </row>
    <row r="13765" spans="1:20" x14ac:dyDescent="0.2">
      <c r="A13765" s="4">
        <v>13764</v>
      </c>
      <c r="B13765" s="4">
        <v>6658</v>
      </c>
      <c r="C13765" s="2" t="s">
        <v>38633</v>
      </c>
      <c r="D13765" s="2" t="s">
        <v>38632</v>
      </c>
      <c r="E13765" s="7" t="s">
        <v>77268</v>
      </c>
      <c r="F13765" s="7" t="s">
        <v>77268</v>
      </c>
      <c r="G13765" s="4">
        <v>169</v>
      </c>
      <c r="H13765" s="2" t="s">
        <v>488282</v>
      </c>
      <c r="I13765" s="2" t="s">
        <v>488354</v>
      </c>
      <c r="J13765" s="2" t="s">
        <v>488354</v>
      </c>
      <c r="K13765" s="3">
        <v>42446</v>
      </c>
      <c r="L13765" s="3">
        <v>43313</v>
      </c>
      <c r="M13765" s="2" t="s">
        <v>491624</v>
      </c>
      <c r="N13765" s="2" t="s">
        <v>491629</v>
      </c>
      <c r="O13765" s="2" t="s">
        <v>488285</v>
      </c>
      <c r="P13765" s="2">
        <v>6721.8660318776938</v>
      </c>
      <c r="Q13765" s="2">
        <v>2510127.2010308537</v>
      </c>
      <c r="R13765" s="2">
        <v>2.2092378904608734</v>
      </c>
      <c r="S13765" s="7">
        <v>57.788373158296992</v>
      </c>
      <c r="T13765" s="7">
        <v>-19.850507978651173</v>
      </c>
    </row>
    <row r="13766" spans="1:20" x14ac:dyDescent="0.2">
      <c r="A13766" s="4">
        <v>13765</v>
      </c>
      <c r="B13766" s="4">
        <v>6656</v>
      </c>
      <c r="C13766" s="2" t="s">
        <v>38633</v>
      </c>
      <c r="D13766" s="2" t="s">
        <v>38632</v>
      </c>
      <c r="E13766" s="7" t="s">
        <v>491628</v>
      </c>
      <c r="F13766" s="7" t="s">
        <v>491628</v>
      </c>
      <c r="G13766" s="4">
        <v>65</v>
      </c>
      <c r="H13766" s="2" t="s">
        <v>488282</v>
      </c>
      <c r="I13766" s="2" t="s">
        <v>488286</v>
      </c>
      <c r="J13766" s="2" t="s">
        <v>488286</v>
      </c>
      <c r="K13766" s="3">
        <v>42446</v>
      </c>
      <c r="L13766" s="3">
        <v>43313</v>
      </c>
      <c r="M13766" s="2" t="s">
        <v>491627</v>
      </c>
      <c r="N13766" s="2" t="s">
        <v>491626</v>
      </c>
      <c r="O13766" s="2" t="s">
        <v>488285</v>
      </c>
      <c r="P13766" s="2">
        <v>5242.9195841241863</v>
      </c>
      <c r="Q13766" s="2">
        <v>821795.80500354408</v>
      </c>
      <c r="R13766" s="2">
        <v>0.72246776391451839</v>
      </c>
      <c r="S13766" s="7">
        <v>57.620753701163473</v>
      </c>
      <c r="T13766" s="7">
        <v>-19.941296033795712</v>
      </c>
    </row>
    <row r="13767" spans="1:20" x14ac:dyDescent="0.2">
      <c r="A13767" s="4">
        <v>13766</v>
      </c>
      <c r="B13767" s="4">
        <v>6659</v>
      </c>
      <c r="C13767" s="2" t="s">
        <v>38633</v>
      </c>
      <c r="D13767" s="2" t="s">
        <v>38632</v>
      </c>
      <c r="E13767" s="7" t="s">
        <v>491625</v>
      </c>
      <c r="F13767" s="7" t="s">
        <v>491625</v>
      </c>
      <c r="G13767" s="4">
        <v>31</v>
      </c>
      <c r="H13767" s="2" t="s">
        <v>488282</v>
      </c>
      <c r="I13767" s="2" t="s">
        <v>488286</v>
      </c>
      <c r="J13767" s="2" t="s">
        <v>488286</v>
      </c>
      <c r="K13767" s="3">
        <v>42446</v>
      </c>
      <c r="L13767" s="3">
        <v>43313</v>
      </c>
      <c r="M13767" s="2" t="s">
        <v>491624</v>
      </c>
      <c r="N13767" s="2" t="s">
        <v>491623</v>
      </c>
      <c r="O13767" s="2" t="s">
        <v>488285</v>
      </c>
      <c r="P13767" s="2">
        <v>2106.5797927578574</v>
      </c>
      <c r="Q13767" s="2">
        <v>322930.11455268937</v>
      </c>
      <c r="R13767" s="2">
        <v>0.28433229278077754</v>
      </c>
      <c r="S13767" s="7">
        <v>57.805690784742566</v>
      </c>
      <c r="T13767" s="7">
        <v>-19.818882102362611</v>
      </c>
    </row>
    <row r="13768" spans="1:20" x14ac:dyDescent="0.2">
      <c r="A13768" s="4">
        <v>13767</v>
      </c>
      <c r="B13768" s="4">
        <v>24235</v>
      </c>
      <c r="C13768" s="2" t="s">
        <v>49029</v>
      </c>
      <c r="D13768" s="2" t="s">
        <v>49028</v>
      </c>
      <c r="E13768" s="7" t="s">
        <v>491622</v>
      </c>
      <c r="F13768" s="7" t="s">
        <v>491622</v>
      </c>
      <c r="G13768" s="4">
        <v>100000</v>
      </c>
      <c r="H13768" s="2" t="s">
        <v>488282</v>
      </c>
      <c r="I13768" s="2" t="s">
        <v>488286</v>
      </c>
      <c r="J13768" s="2" t="s">
        <v>488286</v>
      </c>
      <c r="K13768" s="3">
        <v>43300</v>
      </c>
      <c r="L13768" s="2"/>
      <c r="M13768" s="2" t="s">
        <v>491621</v>
      </c>
      <c r="N13768" s="2" t="s">
        <v>491620</v>
      </c>
      <c r="O13768" s="2" t="s">
        <v>488279</v>
      </c>
      <c r="P13768" s="2">
        <v>165870.16869400462</v>
      </c>
      <c r="Q13768" s="2">
        <v>736878948.26592052</v>
      </c>
      <c r="R13768" s="2">
        <v>667.56393760115895</v>
      </c>
      <c r="S13768" s="7">
        <v>24.506362784885265</v>
      </c>
      <c r="T13768" s="7">
        <v>-17.361913831604294</v>
      </c>
    </row>
    <row r="13769" spans="1:20" x14ac:dyDescent="0.2">
      <c r="A13769" s="4">
        <v>13768</v>
      </c>
      <c r="B13769" s="4">
        <v>6392</v>
      </c>
      <c r="C13769" s="2" t="s">
        <v>26585</v>
      </c>
      <c r="D13769" s="2" t="s">
        <v>26584</v>
      </c>
      <c r="E13769" s="7" t="s">
        <v>491619</v>
      </c>
      <c r="F13769" s="7" t="s">
        <v>491619</v>
      </c>
      <c r="G13769" s="4">
        <v>60000</v>
      </c>
      <c r="H13769" s="2" t="s">
        <v>488282</v>
      </c>
      <c r="I13769" s="2" t="s">
        <v>488282</v>
      </c>
      <c r="J13769" s="2" t="s">
        <v>488286</v>
      </c>
      <c r="K13769" s="3">
        <v>43300</v>
      </c>
      <c r="L13769" s="2"/>
      <c r="M13769" s="2" t="s">
        <v>491618</v>
      </c>
      <c r="N13769" s="2" t="s">
        <v>488286</v>
      </c>
      <c r="O13769" s="2" t="s">
        <v>488279</v>
      </c>
      <c r="P13769" s="2">
        <v>36299.334872880609</v>
      </c>
      <c r="Q13769" s="2">
        <v>79839737.112713844</v>
      </c>
      <c r="R13769" s="2">
        <v>79.298425630568673</v>
      </c>
      <c r="S13769" s="7">
        <v>37.369404492291807</v>
      </c>
      <c r="T13769" s="7">
        <v>-0.53463572277713189</v>
      </c>
    </row>
    <row r="13770" spans="1:20" x14ac:dyDescent="0.2">
      <c r="A13770" s="4">
        <v>13769</v>
      </c>
      <c r="B13770" s="4">
        <v>6429</v>
      </c>
      <c r="C13770" s="2" t="s">
        <v>26585</v>
      </c>
      <c r="D13770" s="2" t="s">
        <v>26584</v>
      </c>
      <c r="E13770" s="7" t="s">
        <v>491617</v>
      </c>
      <c r="F13770" s="7" t="s">
        <v>491617</v>
      </c>
      <c r="G13770" s="4">
        <v>350</v>
      </c>
      <c r="H13770" s="2" t="s">
        <v>488282</v>
      </c>
      <c r="I13770" s="2" t="s">
        <v>488282</v>
      </c>
      <c r="J13770" s="2" t="s">
        <v>488286</v>
      </c>
      <c r="K13770" s="3">
        <v>39532</v>
      </c>
      <c r="L13770" s="3">
        <v>43334</v>
      </c>
      <c r="M13770" s="2" t="s">
        <v>491616</v>
      </c>
      <c r="N13770" s="2" t="s">
        <v>491615</v>
      </c>
      <c r="O13770" s="2" t="s">
        <v>488279</v>
      </c>
      <c r="P13770" s="2">
        <v>13024.019360461285</v>
      </c>
      <c r="Q13770" s="2">
        <v>10370256.563598</v>
      </c>
      <c r="R13770" s="2">
        <v>10.300578231129471</v>
      </c>
      <c r="S13770" s="7">
        <v>34.867072620879284</v>
      </c>
      <c r="T13770" s="7">
        <v>-0.28736225065074805</v>
      </c>
    </row>
    <row r="13771" spans="1:20" x14ac:dyDescent="0.2">
      <c r="A13771" s="4">
        <v>13770</v>
      </c>
      <c r="B13771" s="4">
        <v>18166</v>
      </c>
      <c r="C13771" s="2" t="s">
        <v>18123</v>
      </c>
      <c r="D13771" s="2" t="s">
        <v>18122</v>
      </c>
      <c r="E13771" s="7" t="s">
        <v>491614</v>
      </c>
      <c r="F13771" s="7" t="s">
        <v>491614</v>
      </c>
      <c r="G13771" s="4">
        <v>0</v>
      </c>
      <c r="H13771" s="2" t="s">
        <v>488282</v>
      </c>
      <c r="I13771" s="2" t="s">
        <v>488286</v>
      </c>
      <c r="J13771" s="2" t="s">
        <v>488286</v>
      </c>
      <c r="K13771" s="3">
        <v>43334</v>
      </c>
      <c r="L13771" s="2"/>
      <c r="M13771" s="2" t="s">
        <v>488752</v>
      </c>
      <c r="N13771" s="2" t="s">
        <v>491607</v>
      </c>
      <c r="O13771" s="2" t="s">
        <v>488279</v>
      </c>
      <c r="P13771" s="2">
        <v>39252.946562782767</v>
      </c>
      <c r="Q13771" s="2">
        <v>70453474.787231416</v>
      </c>
      <c r="R13771" s="2">
        <v>50.303678695657354</v>
      </c>
      <c r="S13771" s="7">
        <v>76.303300141621648</v>
      </c>
      <c r="T13771" s="7">
        <v>32.197612582031987</v>
      </c>
    </row>
    <row r="13772" spans="1:20" x14ac:dyDescent="0.2">
      <c r="A13772" s="4">
        <v>13771</v>
      </c>
      <c r="B13772" s="4">
        <v>18135</v>
      </c>
      <c r="C13772" s="2" t="s">
        <v>18123</v>
      </c>
      <c r="D13772" s="2" t="s">
        <v>18122</v>
      </c>
      <c r="E13772" s="7" t="s">
        <v>491613</v>
      </c>
      <c r="F13772" s="7" t="s">
        <v>491613</v>
      </c>
      <c r="G13772" s="4">
        <v>1650</v>
      </c>
      <c r="H13772" s="2" t="s">
        <v>488282</v>
      </c>
      <c r="I13772" s="2" t="s">
        <v>488286</v>
      </c>
      <c r="J13772" s="2" t="s">
        <v>488286</v>
      </c>
      <c r="K13772" s="3">
        <v>43334</v>
      </c>
      <c r="L13772" s="2"/>
      <c r="M13772" s="2" t="s">
        <v>491612</v>
      </c>
      <c r="N13772" s="2" t="s">
        <v>491607</v>
      </c>
      <c r="O13772" s="2" t="s">
        <v>488279</v>
      </c>
      <c r="P13772" s="2">
        <v>124483.89808576075</v>
      </c>
      <c r="Q13772" s="2">
        <v>370823359.03749454</v>
      </c>
      <c r="R13772" s="2">
        <v>314.43473031794679</v>
      </c>
      <c r="S13772" s="7">
        <v>70.255228596414298</v>
      </c>
      <c r="T13772" s="7">
        <v>22.628837348060721</v>
      </c>
    </row>
    <row r="13773" spans="1:20" x14ac:dyDescent="0.2">
      <c r="A13773" s="4">
        <v>13772</v>
      </c>
      <c r="B13773" s="4">
        <v>18341</v>
      </c>
      <c r="C13773" s="2" t="s">
        <v>18123</v>
      </c>
      <c r="D13773" s="2" t="s">
        <v>18122</v>
      </c>
      <c r="E13773" s="7" t="s">
        <v>491611</v>
      </c>
      <c r="F13773" s="7" t="s">
        <v>491611</v>
      </c>
      <c r="G13773" s="4">
        <v>490</v>
      </c>
      <c r="H13773" s="2" t="s">
        <v>488282</v>
      </c>
      <c r="I13773" s="2" t="s">
        <v>488286</v>
      </c>
      <c r="J13773" s="2" t="s">
        <v>488286</v>
      </c>
      <c r="K13773" s="3">
        <v>43334</v>
      </c>
      <c r="L13773" s="2"/>
      <c r="M13773" s="2" t="s">
        <v>491610</v>
      </c>
      <c r="N13773" s="2" t="s">
        <v>491607</v>
      </c>
      <c r="O13773" s="2" t="s">
        <v>488279</v>
      </c>
      <c r="P13773" s="2">
        <v>33583.481011583935</v>
      </c>
      <c r="Q13773" s="2">
        <v>23282376.031216793</v>
      </c>
      <c r="R13773" s="2">
        <v>16.866360284423735</v>
      </c>
      <c r="S13773" s="7">
        <v>75.318542304665797</v>
      </c>
      <c r="T13773" s="7">
        <v>31.522796378922845</v>
      </c>
    </row>
    <row r="13774" spans="1:20" x14ac:dyDescent="0.2">
      <c r="A13774" s="4">
        <v>13773</v>
      </c>
      <c r="B13774" s="4">
        <v>18365</v>
      </c>
      <c r="C13774" s="2" t="s">
        <v>18123</v>
      </c>
      <c r="D13774" s="2" t="s">
        <v>18122</v>
      </c>
      <c r="E13774" s="7" t="s">
        <v>491609</v>
      </c>
      <c r="F13774" s="7" t="s">
        <v>491609</v>
      </c>
      <c r="G13774" s="4">
        <v>17134</v>
      </c>
      <c r="H13774" s="2" t="s">
        <v>488282</v>
      </c>
      <c r="I13774" s="2" t="s">
        <v>488286</v>
      </c>
      <c r="J13774" s="2" t="s">
        <v>488286</v>
      </c>
      <c r="K13774" s="3">
        <v>43334</v>
      </c>
      <c r="L13774" s="2"/>
      <c r="M13774" s="2" t="s">
        <v>488752</v>
      </c>
      <c r="N13774" s="2" t="s">
        <v>491607</v>
      </c>
      <c r="O13774" s="2" t="s">
        <v>488279</v>
      </c>
      <c r="P13774" s="2">
        <v>13615.13954798751</v>
      </c>
      <c r="Q13774" s="2">
        <v>4362737.2764613526</v>
      </c>
      <c r="R13774" s="2">
        <v>3.4917228044624515</v>
      </c>
      <c r="S13774" s="7">
        <v>74.771947919563104</v>
      </c>
      <c r="T13774" s="7">
        <v>26.304299517499537</v>
      </c>
    </row>
    <row r="13775" spans="1:20" x14ac:dyDescent="0.2">
      <c r="A13775" s="4">
        <v>13774</v>
      </c>
      <c r="B13775" s="4">
        <v>18462</v>
      </c>
      <c r="C13775" s="2" t="s">
        <v>18123</v>
      </c>
      <c r="D13775" s="2" t="s">
        <v>18122</v>
      </c>
      <c r="E13775" s="7" t="s">
        <v>491608</v>
      </c>
      <c r="F13775" s="7" t="s">
        <v>491608</v>
      </c>
      <c r="G13775" s="4">
        <v>0</v>
      </c>
      <c r="H13775" s="2" t="s">
        <v>488282</v>
      </c>
      <c r="I13775" s="2" t="s">
        <v>488286</v>
      </c>
      <c r="J13775" s="2" t="s">
        <v>488286</v>
      </c>
      <c r="K13775" s="3">
        <v>43334</v>
      </c>
      <c r="L13775" s="2"/>
      <c r="M13775" s="2" t="s">
        <v>488752</v>
      </c>
      <c r="N13775" s="2" t="s">
        <v>491607</v>
      </c>
      <c r="O13775" s="2" t="s">
        <v>488279</v>
      </c>
      <c r="P13775" s="2">
        <v>2134.4779570730125</v>
      </c>
      <c r="Q13775" s="2">
        <v>265936.10781564773</v>
      </c>
      <c r="R13775" s="2">
        <v>0.21760541651627971</v>
      </c>
      <c r="S13775" s="7">
        <v>88.298541202559505</v>
      </c>
      <c r="T13775" s="7">
        <v>24.968664348142358</v>
      </c>
    </row>
    <row r="13776" spans="1:20" x14ac:dyDescent="0.2">
      <c r="A13776" s="4">
        <v>13775</v>
      </c>
      <c r="B13776" s="4">
        <v>6290</v>
      </c>
      <c r="C13776" s="2" t="s">
        <v>13143</v>
      </c>
      <c r="D13776" s="2" t="s">
        <v>13142</v>
      </c>
      <c r="E13776" s="7" t="s">
        <v>491606</v>
      </c>
      <c r="F13776" s="7" t="s">
        <v>491606</v>
      </c>
      <c r="G13776" s="4">
        <v>260000</v>
      </c>
      <c r="H13776" s="2" t="s">
        <v>488282</v>
      </c>
      <c r="I13776" s="2" t="s">
        <v>488282</v>
      </c>
      <c r="J13776" s="2" t="s">
        <v>488286</v>
      </c>
      <c r="K13776" s="3">
        <v>39815</v>
      </c>
      <c r="L13776" s="3">
        <v>43484</v>
      </c>
      <c r="M13776" s="2" t="s">
        <v>491605</v>
      </c>
      <c r="N13776" s="2" t="s">
        <v>491604</v>
      </c>
      <c r="O13776" s="2" t="s">
        <v>488279</v>
      </c>
      <c r="P13776" s="2">
        <v>98683.748599024315</v>
      </c>
      <c r="Q13776" s="2">
        <v>348427002.55438536</v>
      </c>
      <c r="R13776" s="2">
        <v>342.39174390091375</v>
      </c>
      <c r="S13776" s="7">
        <v>37.666707876360299</v>
      </c>
      <c r="T13776" s="7">
        <v>5.9765861060564918</v>
      </c>
    </row>
    <row r="13777" spans="1:20" x14ac:dyDescent="0.2">
      <c r="A13777" s="4">
        <v>13776</v>
      </c>
      <c r="B13777" s="4">
        <v>27480</v>
      </c>
      <c r="C13777" s="2" t="s">
        <v>110822</v>
      </c>
      <c r="D13777" s="2" t="s">
        <v>110821</v>
      </c>
      <c r="E13777" s="7" t="s">
        <v>491603</v>
      </c>
      <c r="F13777" s="7" t="s">
        <v>491603</v>
      </c>
      <c r="G13777" s="4">
        <v>8266</v>
      </c>
      <c r="H13777" s="2" t="s">
        <v>488282</v>
      </c>
      <c r="I13777" s="2" t="s">
        <v>488286</v>
      </c>
      <c r="J13777" s="2" t="s">
        <v>488286</v>
      </c>
      <c r="K13777" s="3">
        <v>41193</v>
      </c>
      <c r="L13777" s="3">
        <v>43353</v>
      </c>
      <c r="M13777" s="2" t="s">
        <v>491602</v>
      </c>
      <c r="N13777" s="2" t="s">
        <v>491601</v>
      </c>
      <c r="O13777" s="2" t="s">
        <v>488279</v>
      </c>
      <c r="P13777" s="2">
        <v>56989.771807490812</v>
      </c>
      <c r="Q13777" s="2">
        <v>89145966.728224412</v>
      </c>
      <c r="R13777" s="2">
        <v>83.499467396842931</v>
      </c>
      <c r="S13777" s="7">
        <v>-171.7982541174469</v>
      </c>
      <c r="T13777" s="7">
        <v>-13.905737426202871</v>
      </c>
    </row>
    <row r="13778" spans="1:20" x14ac:dyDescent="0.2">
      <c r="A13778" s="4">
        <v>13777</v>
      </c>
      <c r="B13778" s="4">
        <v>1179</v>
      </c>
      <c r="C13778" s="2" t="s">
        <v>9555</v>
      </c>
      <c r="D13778" s="2" t="s">
        <v>9553</v>
      </c>
      <c r="E13778" s="7" t="s">
        <v>149391</v>
      </c>
      <c r="F13778" s="7" t="s">
        <v>41942</v>
      </c>
      <c r="G13778" s="4">
        <v>271006</v>
      </c>
      <c r="H13778" s="2" t="s">
        <v>488282</v>
      </c>
      <c r="I13778" s="2" t="s">
        <v>488286</v>
      </c>
      <c r="J13778" s="2" t="s">
        <v>488286</v>
      </c>
      <c r="K13778" s="3">
        <v>38931</v>
      </c>
      <c r="L13778" s="2"/>
      <c r="M13778" s="2" t="s">
        <v>489225</v>
      </c>
      <c r="N13778" s="2" t="s">
        <v>488286</v>
      </c>
      <c r="O13778" s="2" t="s">
        <v>488285</v>
      </c>
      <c r="P13778" s="2">
        <v>903880.2853671452</v>
      </c>
      <c r="Q13778" s="2">
        <v>7584856489.281455</v>
      </c>
      <c r="R13778" s="2">
        <v>2717.5812812358813</v>
      </c>
      <c r="S13778" s="7">
        <v>5.6189601043737705</v>
      </c>
      <c r="T13778" s="7">
        <v>53.272357952847585</v>
      </c>
    </row>
    <row r="13779" spans="1:20" x14ac:dyDescent="0.2">
      <c r="A13779" s="4">
        <v>13778</v>
      </c>
      <c r="B13779" s="4">
        <v>1181</v>
      </c>
      <c r="C13779" s="2" t="s">
        <v>9555</v>
      </c>
      <c r="D13779" s="2" t="s">
        <v>9553</v>
      </c>
      <c r="E13779" s="7" t="s">
        <v>38668</v>
      </c>
      <c r="F13779" s="7" t="s">
        <v>38668</v>
      </c>
      <c r="G13779" s="4">
        <v>3374</v>
      </c>
      <c r="H13779" s="2" t="s">
        <v>488282</v>
      </c>
      <c r="I13779" s="2" t="s">
        <v>488286</v>
      </c>
      <c r="J13779" s="2" t="s">
        <v>488286</v>
      </c>
      <c r="K13779" s="3">
        <v>38931</v>
      </c>
      <c r="L13779" s="2"/>
      <c r="M13779" s="2" t="s">
        <v>489225</v>
      </c>
      <c r="N13779" s="2" t="s">
        <v>488286</v>
      </c>
      <c r="O13779" s="2" t="s">
        <v>488285</v>
      </c>
      <c r="P13779" s="2">
        <v>145884.16559704306</v>
      </c>
      <c r="Q13779" s="2">
        <v>93026800.038435191</v>
      </c>
      <c r="R13779" s="2">
        <v>33.620924818832997</v>
      </c>
      <c r="S13779" s="7">
        <v>4.7752437789486653</v>
      </c>
      <c r="T13779" s="7">
        <v>53.0859181583523</v>
      </c>
    </row>
    <row r="13780" spans="1:20" x14ac:dyDescent="0.2">
      <c r="A13780" s="4">
        <v>13779</v>
      </c>
      <c r="B13780" s="4">
        <v>1182</v>
      </c>
      <c r="C13780" s="2" t="s">
        <v>9555</v>
      </c>
      <c r="D13780" s="2" t="s">
        <v>9553</v>
      </c>
      <c r="E13780" s="7" t="s">
        <v>38907</v>
      </c>
      <c r="F13780" s="7" t="s">
        <v>38907</v>
      </c>
      <c r="G13780" s="4">
        <v>1311</v>
      </c>
      <c r="H13780" s="2" t="s">
        <v>488282</v>
      </c>
      <c r="I13780" s="2" t="s">
        <v>488286</v>
      </c>
      <c r="J13780" s="2" t="s">
        <v>488286</v>
      </c>
      <c r="K13780" s="3">
        <v>38931</v>
      </c>
      <c r="L13780" s="2"/>
      <c r="M13780" s="2" t="s">
        <v>489225</v>
      </c>
      <c r="N13780" s="2" t="s">
        <v>488286</v>
      </c>
      <c r="O13780" s="2" t="s">
        <v>488285</v>
      </c>
      <c r="P13780" s="2">
        <v>63497.843115325282</v>
      </c>
      <c r="Q13780" s="2">
        <v>36602602.519731134</v>
      </c>
      <c r="R13780" s="2">
        <v>13.110772354544439</v>
      </c>
      <c r="S13780" s="7">
        <v>5.0031752781962648</v>
      </c>
      <c r="T13780" s="7">
        <v>53.278756774763089</v>
      </c>
    </row>
    <row r="13781" spans="1:20" x14ac:dyDescent="0.2">
      <c r="A13781" s="4">
        <v>13780</v>
      </c>
      <c r="B13781" s="4">
        <v>1185</v>
      </c>
      <c r="C13781" s="2" t="s">
        <v>9555</v>
      </c>
      <c r="D13781" s="2" t="s">
        <v>9553</v>
      </c>
      <c r="E13781" s="7" t="s">
        <v>38845</v>
      </c>
      <c r="F13781" s="7" t="s">
        <v>38845</v>
      </c>
      <c r="G13781" s="4">
        <v>3572</v>
      </c>
      <c r="H13781" s="2" t="s">
        <v>488282</v>
      </c>
      <c r="I13781" s="2" t="s">
        <v>488286</v>
      </c>
      <c r="J13781" s="2" t="s">
        <v>488286</v>
      </c>
      <c r="K13781" s="3">
        <v>38931</v>
      </c>
      <c r="L13781" s="2"/>
      <c r="M13781" s="2" t="s">
        <v>489225</v>
      </c>
      <c r="N13781" s="2" t="s">
        <v>488286</v>
      </c>
      <c r="O13781" s="2" t="s">
        <v>488285</v>
      </c>
      <c r="P13781" s="2">
        <v>150650.60704235069</v>
      </c>
      <c r="Q13781" s="2">
        <v>100305108.72424968</v>
      </c>
      <c r="R13781" s="2">
        <v>35.72452625754493</v>
      </c>
      <c r="S13781" s="7">
        <v>5.3115077319987591</v>
      </c>
      <c r="T13781" s="7">
        <v>53.400751060525351</v>
      </c>
    </row>
    <row r="13782" spans="1:20" x14ac:dyDescent="0.2">
      <c r="A13782" s="4">
        <v>13781</v>
      </c>
      <c r="B13782" s="4">
        <v>1186</v>
      </c>
      <c r="C13782" s="2" t="s">
        <v>9555</v>
      </c>
      <c r="D13782" s="2" t="s">
        <v>9553</v>
      </c>
      <c r="E13782" s="7" t="s">
        <v>38662</v>
      </c>
      <c r="F13782" s="7" t="s">
        <v>38662</v>
      </c>
      <c r="G13782" s="4">
        <v>2055</v>
      </c>
      <c r="H13782" s="2" t="s">
        <v>488282</v>
      </c>
      <c r="I13782" s="2" t="s">
        <v>488286</v>
      </c>
      <c r="J13782" s="2" t="s">
        <v>488286</v>
      </c>
      <c r="K13782" s="3">
        <v>38931</v>
      </c>
      <c r="L13782" s="2"/>
      <c r="M13782" s="2" t="s">
        <v>489225</v>
      </c>
      <c r="N13782" s="2" t="s">
        <v>488286</v>
      </c>
      <c r="O13782" s="2" t="s">
        <v>488285</v>
      </c>
      <c r="P13782" s="2">
        <v>126002.96700582815</v>
      </c>
      <c r="Q13782" s="2">
        <v>57828879.467380926</v>
      </c>
      <c r="R13782" s="2">
        <v>20.543358718614424</v>
      </c>
      <c r="S13782" s="7">
        <v>5.7519024161004388</v>
      </c>
      <c r="T13782" s="7">
        <v>53.455672499668452</v>
      </c>
    </row>
    <row r="13783" spans="1:20" x14ac:dyDescent="0.2">
      <c r="A13783" s="4">
        <v>13782</v>
      </c>
      <c r="B13783" s="4">
        <v>1188</v>
      </c>
      <c r="C13783" s="2" t="s">
        <v>9555</v>
      </c>
      <c r="D13783" s="2" t="s">
        <v>9553</v>
      </c>
      <c r="E13783" s="7" t="s">
        <v>38674</v>
      </c>
      <c r="F13783" s="7" t="s">
        <v>38674</v>
      </c>
      <c r="G13783" s="4">
        <v>833</v>
      </c>
      <c r="H13783" s="2" t="s">
        <v>488282</v>
      </c>
      <c r="I13783" s="2" t="s">
        <v>488286</v>
      </c>
      <c r="J13783" s="2" t="s">
        <v>488286</v>
      </c>
      <c r="K13783" s="3">
        <v>38931</v>
      </c>
      <c r="L13783" s="2"/>
      <c r="M13783" s="2" t="s">
        <v>489225</v>
      </c>
      <c r="N13783" s="2" t="s">
        <v>488286</v>
      </c>
      <c r="O13783" s="2" t="s">
        <v>488285</v>
      </c>
      <c r="P13783" s="2">
        <v>57177.248779729649</v>
      </c>
      <c r="Q13783" s="2">
        <v>23483377.155983169</v>
      </c>
      <c r="R13783" s="2">
        <v>8.3298623995285261</v>
      </c>
      <c r="S13783" s="7">
        <v>6.1738139204347728</v>
      </c>
      <c r="T13783" s="7">
        <v>53.48755154902701</v>
      </c>
    </row>
    <row r="13784" spans="1:20" x14ac:dyDescent="0.2">
      <c r="A13784" s="4">
        <v>13783</v>
      </c>
      <c r="B13784" s="4">
        <v>1196</v>
      </c>
      <c r="C13784" s="2" t="s">
        <v>9555</v>
      </c>
      <c r="D13784" s="2" t="s">
        <v>9553</v>
      </c>
      <c r="E13784" s="7" t="s">
        <v>41984</v>
      </c>
      <c r="F13784" s="7" t="s">
        <v>491600</v>
      </c>
      <c r="G13784" s="4">
        <v>144475</v>
      </c>
      <c r="H13784" s="2" t="s">
        <v>488282</v>
      </c>
      <c r="I13784" s="2" t="s">
        <v>488286</v>
      </c>
      <c r="J13784" s="2" t="s">
        <v>488286</v>
      </c>
      <c r="K13784" s="3">
        <v>38931</v>
      </c>
      <c r="L13784" s="2"/>
      <c r="M13784" s="2" t="s">
        <v>489225</v>
      </c>
      <c r="N13784" s="2" t="s">
        <v>488286</v>
      </c>
      <c r="O13784" s="2" t="s">
        <v>488285</v>
      </c>
      <c r="P13784" s="2">
        <v>720845.26560776052</v>
      </c>
      <c r="Q13784" s="2">
        <v>4032033175.9043803</v>
      </c>
      <c r="R13784" s="2">
        <v>1444.6550783359758</v>
      </c>
      <c r="S13784" s="7">
        <v>5.2549760584432255</v>
      </c>
      <c r="T13784" s="7">
        <v>53.271255357379594</v>
      </c>
    </row>
    <row r="13785" spans="1:20" x14ac:dyDescent="0.2">
      <c r="A13785" s="4">
        <v>13784</v>
      </c>
      <c r="B13785" s="4">
        <v>1193</v>
      </c>
      <c r="C13785" s="2" t="s">
        <v>9555</v>
      </c>
      <c r="D13785" s="2" t="s">
        <v>9553</v>
      </c>
      <c r="E13785" s="7" t="s">
        <v>41860</v>
      </c>
      <c r="F13785" s="7" t="s">
        <v>41860</v>
      </c>
      <c r="G13785" s="4">
        <v>5755</v>
      </c>
      <c r="H13785" s="2" t="s">
        <v>488282</v>
      </c>
      <c r="I13785" s="2" t="s">
        <v>488286</v>
      </c>
      <c r="J13785" s="2" t="s">
        <v>488286</v>
      </c>
      <c r="K13785" s="3">
        <v>38931</v>
      </c>
      <c r="L13785" s="2"/>
      <c r="M13785" s="2" t="s">
        <v>489225</v>
      </c>
      <c r="N13785" s="2" t="s">
        <v>488286</v>
      </c>
      <c r="O13785" s="2" t="s">
        <v>488285</v>
      </c>
      <c r="P13785" s="2">
        <v>97516.407651197209</v>
      </c>
      <c r="Q13785" s="2">
        <v>161255173.49278036</v>
      </c>
      <c r="R13785" s="2">
        <v>57.540527207903359</v>
      </c>
      <c r="S13785" s="7">
        <v>6.2031134253390769</v>
      </c>
      <c r="T13785" s="7">
        <v>53.360511659304677</v>
      </c>
    </row>
    <row r="13786" spans="1:20" x14ac:dyDescent="0.2">
      <c r="A13786" s="4">
        <v>13785</v>
      </c>
      <c r="B13786" s="4">
        <v>1232</v>
      </c>
      <c r="C13786" s="2" t="s">
        <v>9555</v>
      </c>
      <c r="D13786" s="2" t="s">
        <v>9553</v>
      </c>
      <c r="E13786" s="7" t="s">
        <v>149423</v>
      </c>
      <c r="F13786" s="7" t="s">
        <v>149423</v>
      </c>
      <c r="G13786" s="4">
        <v>604</v>
      </c>
      <c r="H13786" s="2" t="s">
        <v>488282</v>
      </c>
      <c r="I13786" s="2" t="s">
        <v>488286</v>
      </c>
      <c r="J13786" s="2" t="s">
        <v>488286</v>
      </c>
      <c r="K13786" s="3">
        <v>38931</v>
      </c>
      <c r="L13786" s="2"/>
      <c r="M13786" s="2" t="s">
        <v>489225</v>
      </c>
      <c r="N13786" s="2" t="s">
        <v>488286</v>
      </c>
      <c r="O13786" s="2" t="s">
        <v>488285</v>
      </c>
      <c r="P13786" s="2">
        <v>22021.916244721495</v>
      </c>
      <c r="Q13786" s="2">
        <v>16825676.771030795</v>
      </c>
      <c r="R13786" s="2">
        <v>6.0414678513138043</v>
      </c>
      <c r="S13786" s="7">
        <v>5.8788195520849502</v>
      </c>
      <c r="T13786" s="7">
        <v>53.226618362446224</v>
      </c>
    </row>
    <row r="13787" spans="1:20" x14ac:dyDescent="0.2">
      <c r="A13787" s="4">
        <v>13786</v>
      </c>
      <c r="B13787" s="4">
        <v>45671</v>
      </c>
      <c r="C13787" s="2" t="s">
        <v>9555</v>
      </c>
      <c r="D13787" s="2" t="s">
        <v>9553</v>
      </c>
      <c r="E13787" s="7" t="s">
        <v>491599</v>
      </c>
      <c r="F13787" s="7" t="s">
        <v>491599</v>
      </c>
      <c r="G13787" s="4">
        <v>2880</v>
      </c>
      <c r="H13787" s="2" t="s">
        <v>488282</v>
      </c>
      <c r="I13787" s="2" t="s">
        <v>488286</v>
      </c>
      <c r="J13787" s="2" t="s">
        <v>488286</v>
      </c>
      <c r="K13787" s="3">
        <v>43330</v>
      </c>
      <c r="L13787" s="2"/>
      <c r="M13787" s="2" t="s">
        <v>491564</v>
      </c>
      <c r="N13787" s="2" t="s">
        <v>491563</v>
      </c>
      <c r="O13787" s="2" t="s">
        <v>488285</v>
      </c>
      <c r="P13787" s="2">
        <v>133571.95673478837</v>
      </c>
      <c r="Q13787" s="2">
        <v>79130847.105859771</v>
      </c>
      <c r="R13787" s="2">
        <v>28.794994618438707</v>
      </c>
      <c r="S13787" s="7">
        <v>5.5059834927748943</v>
      </c>
      <c r="T13787" s="7">
        <v>52.937654281127529</v>
      </c>
    </row>
    <row r="13788" spans="1:20" x14ac:dyDescent="0.2">
      <c r="A13788" s="4">
        <v>13787</v>
      </c>
      <c r="B13788" s="4">
        <v>1238</v>
      </c>
      <c r="C13788" s="2" t="s">
        <v>9555</v>
      </c>
      <c r="D13788" s="2" t="s">
        <v>9553</v>
      </c>
      <c r="E13788" s="7" t="s">
        <v>143908</v>
      </c>
      <c r="F13788" s="7" t="s">
        <v>143908</v>
      </c>
      <c r="G13788" s="4">
        <v>433</v>
      </c>
      <c r="H13788" s="2" t="s">
        <v>488282</v>
      </c>
      <c r="I13788" s="2" t="s">
        <v>488286</v>
      </c>
      <c r="J13788" s="2" t="s">
        <v>488286</v>
      </c>
      <c r="K13788" s="3">
        <v>38931</v>
      </c>
      <c r="L13788" s="2"/>
      <c r="M13788" s="2" t="s">
        <v>489225</v>
      </c>
      <c r="N13788" s="2" t="s">
        <v>488286</v>
      </c>
      <c r="O13788" s="2" t="s">
        <v>488285</v>
      </c>
      <c r="P13788" s="2">
        <v>27272.030415742651</v>
      </c>
      <c r="Q13788" s="2">
        <v>11929167.946808884</v>
      </c>
      <c r="R13788" s="2">
        <v>4.3289383418471434</v>
      </c>
      <c r="S13788" s="7">
        <v>5.6812234195692604</v>
      </c>
      <c r="T13788" s="7">
        <v>52.997717629034113</v>
      </c>
    </row>
    <row r="13789" spans="1:20" x14ac:dyDescent="0.2">
      <c r="A13789" s="4">
        <v>13788</v>
      </c>
      <c r="B13789" s="4">
        <v>45674</v>
      </c>
      <c r="C13789" s="2" t="s">
        <v>9555</v>
      </c>
      <c r="D13789" s="2" t="s">
        <v>9553</v>
      </c>
      <c r="E13789" s="7" t="s">
        <v>41895</v>
      </c>
      <c r="F13789" s="7" t="s">
        <v>41895</v>
      </c>
      <c r="G13789" s="4">
        <v>2279</v>
      </c>
      <c r="H13789" s="2" t="s">
        <v>488282</v>
      </c>
      <c r="I13789" s="2" t="s">
        <v>488286</v>
      </c>
      <c r="J13789" s="2" t="s">
        <v>488286</v>
      </c>
      <c r="K13789" s="3">
        <v>43330</v>
      </c>
      <c r="L13789" s="2"/>
      <c r="M13789" s="2" t="s">
        <v>491564</v>
      </c>
      <c r="N13789" s="2" t="s">
        <v>491563</v>
      </c>
      <c r="O13789" s="2" t="s">
        <v>488285</v>
      </c>
      <c r="P13789" s="2">
        <v>92179.818506306066</v>
      </c>
      <c r="Q13789" s="2">
        <v>62873346.460024841</v>
      </c>
      <c r="R13789" s="2">
        <v>22.7883569538869</v>
      </c>
      <c r="S13789" s="7">
        <v>5.7659735383274997</v>
      </c>
      <c r="T13789" s="7">
        <v>53.023917686659317</v>
      </c>
    </row>
    <row r="13790" spans="1:20" x14ac:dyDescent="0.2">
      <c r="A13790" s="4">
        <v>13789</v>
      </c>
      <c r="B13790" s="4">
        <v>1233</v>
      </c>
      <c r="C13790" s="2" t="s">
        <v>9555</v>
      </c>
      <c r="D13790" s="2" t="s">
        <v>9553</v>
      </c>
      <c r="E13790" s="7" t="s">
        <v>41802</v>
      </c>
      <c r="F13790" s="7" t="s">
        <v>41802</v>
      </c>
      <c r="G13790" s="4">
        <v>2142</v>
      </c>
      <c r="H13790" s="2" t="s">
        <v>488282</v>
      </c>
      <c r="I13790" s="2" t="s">
        <v>488286</v>
      </c>
      <c r="J13790" s="2" t="s">
        <v>488286</v>
      </c>
      <c r="K13790" s="3">
        <v>38931</v>
      </c>
      <c r="L13790" s="2"/>
      <c r="M13790" s="2" t="s">
        <v>489225</v>
      </c>
      <c r="N13790" s="2" t="s">
        <v>488286</v>
      </c>
      <c r="O13790" s="2" t="s">
        <v>488285</v>
      </c>
      <c r="P13790" s="2">
        <v>62033.674452118372</v>
      </c>
      <c r="Q13790" s="2">
        <v>58875076.122593798</v>
      </c>
      <c r="R13790" s="2">
        <v>21.240260385644543</v>
      </c>
      <c r="S13790" s="7">
        <v>5.9255099096178023</v>
      </c>
      <c r="T13790" s="7">
        <v>53.124452688419055</v>
      </c>
    </row>
    <row r="13791" spans="1:20" x14ac:dyDescent="0.2">
      <c r="A13791" s="4">
        <v>13790</v>
      </c>
      <c r="B13791" s="4">
        <v>1234</v>
      </c>
      <c r="C13791" s="2" t="s">
        <v>9555</v>
      </c>
      <c r="D13791" s="2" t="s">
        <v>9553</v>
      </c>
      <c r="E13791" s="7" t="s">
        <v>41960</v>
      </c>
      <c r="F13791" s="7" t="s">
        <v>41960</v>
      </c>
      <c r="G13791" s="4">
        <v>514</v>
      </c>
      <c r="H13791" s="2" t="s">
        <v>488282</v>
      </c>
      <c r="I13791" s="2" t="s">
        <v>488286</v>
      </c>
      <c r="J13791" s="2" t="s">
        <v>488286</v>
      </c>
      <c r="K13791" s="3">
        <v>38931</v>
      </c>
      <c r="L13791" s="2"/>
      <c r="M13791" s="2" t="s">
        <v>489225</v>
      </c>
      <c r="N13791" s="2" t="s">
        <v>488286</v>
      </c>
      <c r="O13791" s="2" t="s">
        <v>488285</v>
      </c>
      <c r="P13791" s="2">
        <v>22190.47643947339</v>
      </c>
      <c r="Q13791" s="2">
        <v>14186919.283454908</v>
      </c>
      <c r="R13791" s="2">
        <v>5.1426248766149545</v>
      </c>
      <c r="S13791" s="7">
        <v>5.9046490017978082</v>
      </c>
      <c r="T13791" s="7">
        <v>53.0214118821049</v>
      </c>
    </row>
    <row r="13792" spans="1:20" x14ac:dyDescent="0.2">
      <c r="A13792" s="4">
        <v>13791</v>
      </c>
      <c r="B13792" s="4">
        <v>1235</v>
      </c>
      <c r="C13792" s="2" t="s">
        <v>9555</v>
      </c>
      <c r="D13792" s="2" t="s">
        <v>9553</v>
      </c>
      <c r="E13792" s="7" t="s">
        <v>139583</v>
      </c>
      <c r="F13792" s="7" t="s">
        <v>139583</v>
      </c>
      <c r="G13792" s="4">
        <v>842</v>
      </c>
      <c r="H13792" s="2" t="s">
        <v>488282</v>
      </c>
      <c r="I13792" s="2" t="s">
        <v>488286</v>
      </c>
      <c r="J13792" s="2" t="s">
        <v>488286</v>
      </c>
      <c r="K13792" s="3">
        <v>38931</v>
      </c>
      <c r="L13792" s="2"/>
      <c r="M13792" s="2" t="s">
        <v>489225</v>
      </c>
      <c r="N13792" s="2" t="s">
        <v>488286</v>
      </c>
      <c r="O13792" s="2" t="s">
        <v>488285</v>
      </c>
      <c r="P13792" s="2">
        <v>31918.4325625702</v>
      </c>
      <c r="Q13792" s="2">
        <v>23245073.740972824</v>
      </c>
      <c r="R13792" s="2">
        <v>8.4176746494789132</v>
      </c>
      <c r="S13792" s="7">
        <v>6.0445044907601941</v>
      </c>
      <c r="T13792" s="7">
        <v>53.04314242477362</v>
      </c>
    </row>
    <row r="13793" spans="1:20" x14ac:dyDescent="0.2">
      <c r="A13793" s="4">
        <v>13792</v>
      </c>
      <c r="B13793" s="4">
        <v>1230</v>
      </c>
      <c r="C13793" s="2" t="s">
        <v>9555</v>
      </c>
      <c r="D13793" s="2" t="s">
        <v>9553</v>
      </c>
      <c r="E13793" s="7" t="s">
        <v>41862</v>
      </c>
      <c r="F13793" s="7" t="s">
        <v>41862</v>
      </c>
      <c r="G13793" s="4">
        <v>1543</v>
      </c>
      <c r="H13793" s="2" t="s">
        <v>488282</v>
      </c>
      <c r="I13793" s="2" t="s">
        <v>488286</v>
      </c>
      <c r="J13793" s="2" t="s">
        <v>488286</v>
      </c>
      <c r="K13793" s="3">
        <v>38931</v>
      </c>
      <c r="L13793" s="2"/>
      <c r="M13793" s="2" t="s">
        <v>489225</v>
      </c>
      <c r="N13793" s="2" t="s">
        <v>488286</v>
      </c>
      <c r="O13793" s="2" t="s">
        <v>488285</v>
      </c>
      <c r="P13793" s="2">
        <v>51169.503895164038</v>
      </c>
      <c r="Q13793" s="2">
        <v>42886350.878997967</v>
      </c>
      <c r="R13793" s="2">
        <v>15.430844658160149</v>
      </c>
      <c r="S13793" s="7">
        <v>6.4542484361412029</v>
      </c>
      <c r="T13793" s="7">
        <v>53.181959723721931</v>
      </c>
    </row>
    <row r="13794" spans="1:20" x14ac:dyDescent="0.2">
      <c r="A13794" s="4">
        <v>13793</v>
      </c>
      <c r="B13794" s="4">
        <v>1231</v>
      </c>
      <c r="C13794" s="2" t="s">
        <v>9555</v>
      </c>
      <c r="D13794" s="2" t="s">
        <v>9553</v>
      </c>
      <c r="E13794" s="7" t="s">
        <v>38619</v>
      </c>
      <c r="F13794" s="7" t="s">
        <v>38619</v>
      </c>
      <c r="G13794" s="4">
        <v>2087</v>
      </c>
      <c r="H13794" s="2" t="s">
        <v>488282</v>
      </c>
      <c r="I13794" s="2" t="s">
        <v>488286</v>
      </c>
      <c r="J13794" s="2" t="s">
        <v>488286</v>
      </c>
      <c r="K13794" s="3">
        <v>38931</v>
      </c>
      <c r="L13794" s="2"/>
      <c r="M13794" s="2" t="s">
        <v>489225</v>
      </c>
      <c r="N13794" s="2" t="s">
        <v>488286</v>
      </c>
      <c r="O13794" s="2" t="s">
        <v>488285</v>
      </c>
      <c r="P13794" s="2">
        <v>62082.256514733694</v>
      </c>
      <c r="Q13794" s="2">
        <v>57922495.565555155</v>
      </c>
      <c r="R13794" s="2">
        <v>20.872693856321572</v>
      </c>
      <c r="S13794" s="7">
        <v>6.6820104458264353</v>
      </c>
      <c r="T13794" s="7">
        <v>53.149154786291497</v>
      </c>
    </row>
    <row r="13795" spans="1:20" x14ac:dyDescent="0.2">
      <c r="A13795" s="4">
        <v>13794</v>
      </c>
      <c r="B13795" s="4">
        <v>1260</v>
      </c>
      <c r="C13795" s="2" t="s">
        <v>9555</v>
      </c>
      <c r="D13795" s="2" t="s">
        <v>9553</v>
      </c>
      <c r="E13795" s="7" t="s">
        <v>143418</v>
      </c>
      <c r="F13795" s="7" t="s">
        <v>143418</v>
      </c>
      <c r="G13795" s="4">
        <v>2596</v>
      </c>
      <c r="H13795" s="2" t="s">
        <v>488282</v>
      </c>
      <c r="I13795" s="2" t="s">
        <v>488286</v>
      </c>
      <c r="J13795" s="2" t="s">
        <v>488286</v>
      </c>
      <c r="K13795" s="3">
        <v>38931</v>
      </c>
      <c r="L13795" s="2"/>
      <c r="M13795" s="2" t="s">
        <v>489225</v>
      </c>
      <c r="N13795" s="2" t="s">
        <v>488286</v>
      </c>
      <c r="O13795" s="2" t="s">
        <v>488285</v>
      </c>
      <c r="P13795" s="2">
        <v>56812.563649882082</v>
      </c>
      <c r="Q13795" s="2">
        <v>71569773.894084409</v>
      </c>
      <c r="R13795" s="2">
        <v>25.962578221598939</v>
      </c>
      <c r="S13795" s="7">
        <v>6.409983294587426</v>
      </c>
      <c r="T13795" s="7">
        <v>53.005363999131717</v>
      </c>
    </row>
    <row r="13796" spans="1:20" x14ac:dyDescent="0.2">
      <c r="A13796" s="4">
        <v>13795</v>
      </c>
      <c r="B13796" s="4">
        <v>1267</v>
      </c>
      <c r="C13796" s="2" t="s">
        <v>9555</v>
      </c>
      <c r="D13796" s="2" t="s">
        <v>9553</v>
      </c>
      <c r="E13796" s="7" t="s">
        <v>143407</v>
      </c>
      <c r="F13796" s="7" t="s">
        <v>143407</v>
      </c>
      <c r="G13796" s="4">
        <v>6613</v>
      </c>
      <c r="H13796" s="2" t="s">
        <v>488282</v>
      </c>
      <c r="I13796" s="2" t="s">
        <v>488286</v>
      </c>
      <c r="J13796" s="2" t="s">
        <v>488286</v>
      </c>
      <c r="K13796" s="3">
        <v>38931</v>
      </c>
      <c r="L13796" s="2"/>
      <c r="M13796" s="2" t="s">
        <v>489225</v>
      </c>
      <c r="N13796" s="2" t="s">
        <v>488286</v>
      </c>
      <c r="O13796" s="2" t="s">
        <v>488285</v>
      </c>
      <c r="P13796" s="2">
        <v>160477.08856123127</v>
      </c>
      <c r="Q13796" s="2">
        <v>181424786.19890282</v>
      </c>
      <c r="R13796" s="2">
        <v>66.131740451139279</v>
      </c>
      <c r="S13796" s="7">
        <v>6.2999100276989237</v>
      </c>
      <c r="T13796" s="7">
        <v>52.900520974314517</v>
      </c>
    </row>
    <row r="13797" spans="1:20" x14ac:dyDescent="0.2">
      <c r="A13797" s="4">
        <v>13796</v>
      </c>
      <c r="B13797" s="4">
        <v>1261</v>
      </c>
      <c r="C13797" s="2" t="s">
        <v>9555</v>
      </c>
      <c r="D13797" s="2" t="s">
        <v>9553</v>
      </c>
      <c r="E13797" s="7" t="s">
        <v>149601</v>
      </c>
      <c r="F13797" s="7" t="s">
        <v>149601</v>
      </c>
      <c r="G13797" s="4">
        <v>3768</v>
      </c>
      <c r="H13797" s="2" t="s">
        <v>488282</v>
      </c>
      <c r="I13797" s="2" t="s">
        <v>488286</v>
      </c>
      <c r="J13797" s="2" t="s">
        <v>488286</v>
      </c>
      <c r="K13797" s="3">
        <v>38931</v>
      </c>
      <c r="L13797" s="2"/>
      <c r="M13797" s="2" t="s">
        <v>489225</v>
      </c>
      <c r="N13797" s="2" t="s">
        <v>488286</v>
      </c>
      <c r="O13797" s="2" t="s">
        <v>488285</v>
      </c>
      <c r="P13797" s="2">
        <v>86075.773842647657</v>
      </c>
      <c r="Q13797" s="2">
        <v>102940949.12198147</v>
      </c>
      <c r="R13797" s="2">
        <v>37.68274899956203</v>
      </c>
      <c r="S13797" s="7">
        <v>6.4089532101502149</v>
      </c>
      <c r="T13797" s="7">
        <v>52.808073531585265</v>
      </c>
    </row>
    <row r="13798" spans="1:20" x14ac:dyDescent="0.2">
      <c r="A13798" s="4">
        <v>13797</v>
      </c>
      <c r="B13798" s="4">
        <v>1262</v>
      </c>
      <c r="C13798" s="2" t="s">
        <v>9555</v>
      </c>
      <c r="D13798" s="2" t="s">
        <v>9553</v>
      </c>
      <c r="E13798" s="7" t="s">
        <v>41964</v>
      </c>
      <c r="F13798" s="7" t="s">
        <v>41964</v>
      </c>
      <c r="G13798" s="4">
        <v>2017</v>
      </c>
      <c r="H13798" s="2" t="s">
        <v>488282</v>
      </c>
      <c r="I13798" s="2" t="s">
        <v>488286</v>
      </c>
      <c r="J13798" s="2" t="s">
        <v>488286</v>
      </c>
      <c r="K13798" s="3">
        <v>38931</v>
      </c>
      <c r="L13798" s="2"/>
      <c r="M13798" s="2" t="s">
        <v>489225</v>
      </c>
      <c r="N13798" s="2" t="s">
        <v>488286</v>
      </c>
      <c r="O13798" s="2" t="s">
        <v>488285</v>
      </c>
      <c r="P13798" s="2">
        <v>59418.545358315976</v>
      </c>
      <c r="Q13798" s="2">
        <v>56548414.3163746</v>
      </c>
      <c r="R13798" s="2">
        <v>20.824917572145541</v>
      </c>
      <c r="S13798" s="7">
        <v>7.0255836138456971</v>
      </c>
      <c r="T13798" s="7">
        <v>52.676548415172611</v>
      </c>
    </row>
    <row r="13799" spans="1:20" x14ac:dyDescent="0.2">
      <c r="A13799" s="4">
        <v>13798</v>
      </c>
      <c r="B13799" s="4">
        <v>1242</v>
      </c>
      <c r="C13799" s="2" t="s">
        <v>9555</v>
      </c>
      <c r="D13799" s="2" t="s">
        <v>9553</v>
      </c>
      <c r="E13799" s="7" t="s">
        <v>41786</v>
      </c>
      <c r="F13799" s="7" t="s">
        <v>41786</v>
      </c>
      <c r="G13799" s="4">
        <v>3329</v>
      </c>
      <c r="H13799" s="2" t="s">
        <v>488282</v>
      </c>
      <c r="I13799" s="2" t="s">
        <v>488286</v>
      </c>
      <c r="J13799" s="2" t="s">
        <v>488286</v>
      </c>
      <c r="K13799" s="3">
        <v>38931</v>
      </c>
      <c r="L13799" s="2"/>
      <c r="M13799" s="2" t="s">
        <v>489225</v>
      </c>
      <c r="N13799" s="2" t="s">
        <v>488286</v>
      </c>
      <c r="O13799" s="2" t="s">
        <v>488285</v>
      </c>
      <c r="P13799" s="2">
        <v>95661.276473597667</v>
      </c>
      <c r="Q13799" s="2">
        <v>90831254.915122494</v>
      </c>
      <c r="R13799" s="2">
        <v>33.291218345028334</v>
      </c>
      <c r="S13799" s="7">
        <v>5.9532529381456332</v>
      </c>
      <c r="T13799" s="7">
        <v>52.780896701459589</v>
      </c>
    </row>
    <row r="13800" spans="1:20" x14ac:dyDescent="0.2">
      <c r="A13800" s="4">
        <v>13799</v>
      </c>
      <c r="B13800" s="4">
        <v>1243</v>
      </c>
      <c r="C13800" s="2" t="s">
        <v>9555</v>
      </c>
      <c r="D13800" s="2" t="s">
        <v>9553</v>
      </c>
      <c r="E13800" s="7" t="s">
        <v>41836</v>
      </c>
      <c r="F13800" s="7" t="s">
        <v>41836</v>
      </c>
      <c r="G13800" s="4">
        <v>9018</v>
      </c>
      <c r="H13800" s="2" t="s">
        <v>488282</v>
      </c>
      <c r="I13800" s="2" t="s">
        <v>488286</v>
      </c>
      <c r="J13800" s="2" t="s">
        <v>488286</v>
      </c>
      <c r="K13800" s="3">
        <v>38931</v>
      </c>
      <c r="L13800" s="2"/>
      <c r="M13800" s="2" t="s">
        <v>489225</v>
      </c>
      <c r="N13800" s="2" t="s">
        <v>488286</v>
      </c>
      <c r="O13800" s="2" t="s">
        <v>488285</v>
      </c>
      <c r="P13800" s="2">
        <v>225450.72623455248</v>
      </c>
      <c r="Q13800" s="2">
        <v>245139644.00347871</v>
      </c>
      <c r="R13800" s="2">
        <v>90.184989491581035</v>
      </c>
      <c r="S13800" s="7">
        <v>6.0539475779724405</v>
      </c>
      <c r="T13800" s="7">
        <v>52.698874106018458</v>
      </c>
    </row>
    <row r="13801" spans="1:20" x14ac:dyDescent="0.2">
      <c r="A13801" s="4">
        <v>13800</v>
      </c>
      <c r="B13801" s="4">
        <v>1280</v>
      </c>
      <c r="C13801" s="2" t="s">
        <v>9555</v>
      </c>
      <c r="D13801" s="2" t="s">
        <v>9553</v>
      </c>
      <c r="E13801" s="7" t="s">
        <v>491598</v>
      </c>
      <c r="F13801" s="7" t="s">
        <v>491598</v>
      </c>
      <c r="G13801" s="4">
        <v>1393</v>
      </c>
      <c r="H13801" s="2" t="s">
        <v>488282</v>
      </c>
      <c r="I13801" s="2" t="s">
        <v>488286</v>
      </c>
      <c r="J13801" s="2" t="s">
        <v>488286</v>
      </c>
      <c r="K13801" s="3">
        <v>38931</v>
      </c>
      <c r="L13801" s="2"/>
      <c r="M13801" s="2" t="s">
        <v>489225</v>
      </c>
      <c r="N13801" s="2" t="s">
        <v>488286</v>
      </c>
      <c r="O13801" s="2" t="s">
        <v>488285</v>
      </c>
      <c r="P13801" s="2">
        <v>86770.276383902717</v>
      </c>
      <c r="Q13801" s="2">
        <v>37708308.938042231</v>
      </c>
      <c r="R13801" s="2">
        <v>13.939765897523694</v>
      </c>
      <c r="S13801" s="7">
        <v>6.0876149108582593</v>
      </c>
      <c r="T13801" s="7">
        <v>52.592721469159784</v>
      </c>
    </row>
    <row r="13802" spans="1:20" x14ac:dyDescent="0.2">
      <c r="A13802" s="4">
        <v>13801</v>
      </c>
      <c r="B13802" s="4">
        <v>45672</v>
      </c>
      <c r="C13802" s="2" t="s">
        <v>9555</v>
      </c>
      <c r="D13802" s="2" t="s">
        <v>9553</v>
      </c>
      <c r="E13802" s="7" t="s">
        <v>142563</v>
      </c>
      <c r="F13802" s="7" t="s">
        <v>142563</v>
      </c>
      <c r="G13802" s="4">
        <v>23049</v>
      </c>
      <c r="H13802" s="2" t="s">
        <v>488282</v>
      </c>
      <c r="I13802" s="2" t="s">
        <v>488286</v>
      </c>
      <c r="J13802" s="2" t="s">
        <v>488286</v>
      </c>
      <c r="K13802" s="3">
        <v>43330</v>
      </c>
      <c r="L13802" s="2"/>
      <c r="M13802" s="2" t="s">
        <v>491564</v>
      </c>
      <c r="N13802" s="2" t="s">
        <v>491563</v>
      </c>
      <c r="O13802" s="2" t="s">
        <v>488285</v>
      </c>
      <c r="P13802" s="2">
        <v>1852231.8949577983</v>
      </c>
      <c r="Q13802" s="2">
        <v>607932315.43679905</v>
      </c>
      <c r="R13802" s="2">
        <v>230.5082444069848</v>
      </c>
      <c r="S13802" s="7">
        <v>5.8699215156781754</v>
      </c>
      <c r="T13802" s="7">
        <v>52.02788138202699</v>
      </c>
    </row>
    <row r="13803" spans="1:20" x14ac:dyDescent="0.2">
      <c r="A13803" s="4">
        <v>13802</v>
      </c>
      <c r="B13803" s="4">
        <v>1263</v>
      </c>
      <c r="C13803" s="2" t="s">
        <v>9555</v>
      </c>
      <c r="D13803" s="2" t="s">
        <v>9553</v>
      </c>
      <c r="E13803" s="7" t="s">
        <v>41800</v>
      </c>
      <c r="F13803" s="7" t="s">
        <v>41800</v>
      </c>
      <c r="G13803" s="4">
        <v>931</v>
      </c>
      <c r="H13803" s="2" t="s">
        <v>488282</v>
      </c>
      <c r="I13803" s="2" t="s">
        <v>488286</v>
      </c>
      <c r="J13803" s="2" t="s">
        <v>488286</v>
      </c>
      <c r="K13803" s="3">
        <v>38931</v>
      </c>
      <c r="L13803" s="2"/>
      <c r="M13803" s="2" t="s">
        <v>489225</v>
      </c>
      <c r="N13803" s="2" t="s">
        <v>488286</v>
      </c>
      <c r="O13803" s="2" t="s">
        <v>488285</v>
      </c>
      <c r="P13803" s="2">
        <v>29669.949618419276</v>
      </c>
      <c r="Q13803" s="2">
        <v>25065834.607911065</v>
      </c>
      <c r="R13803" s="2">
        <v>9.3181896214854412</v>
      </c>
      <c r="S13803" s="7">
        <v>6.6688163969020664</v>
      </c>
      <c r="T13803" s="7">
        <v>52.469218089188644</v>
      </c>
    </row>
    <row r="13804" spans="1:20" x14ac:dyDescent="0.2">
      <c r="A13804" s="4">
        <v>13803</v>
      </c>
      <c r="B13804" s="4">
        <v>1269</v>
      </c>
      <c r="C13804" s="2" t="s">
        <v>9555</v>
      </c>
      <c r="D13804" s="2" t="s">
        <v>9553</v>
      </c>
      <c r="E13804" s="7" t="s">
        <v>143411</v>
      </c>
      <c r="F13804" s="7" t="s">
        <v>143411</v>
      </c>
      <c r="G13804" s="4">
        <v>2217</v>
      </c>
      <c r="H13804" s="2" t="s">
        <v>488282</v>
      </c>
      <c r="I13804" s="2" t="s">
        <v>488286</v>
      </c>
      <c r="J13804" s="2" t="s">
        <v>488286</v>
      </c>
      <c r="K13804" s="3">
        <v>38931</v>
      </c>
      <c r="L13804" s="2"/>
      <c r="M13804" s="2" t="s">
        <v>489225</v>
      </c>
      <c r="N13804" s="2" t="s">
        <v>488286</v>
      </c>
      <c r="O13804" s="2" t="s">
        <v>488285</v>
      </c>
      <c r="P13804" s="2">
        <v>54886.635875631138</v>
      </c>
      <c r="Q13804" s="2">
        <v>59299133.524627246</v>
      </c>
      <c r="R13804" s="2">
        <v>22.175119187382933</v>
      </c>
      <c r="S13804" s="7">
        <v>6.4099367309261899</v>
      </c>
      <c r="T13804" s="7">
        <v>52.338110068412334</v>
      </c>
    </row>
    <row r="13805" spans="1:20" x14ac:dyDescent="0.2">
      <c r="A13805" s="4">
        <v>13804</v>
      </c>
      <c r="B13805" s="4">
        <v>1253</v>
      </c>
      <c r="C13805" s="2" t="s">
        <v>9555</v>
      </c>
      <c r="D13805" s="2" t="s">
        <v>9553</v>
      </c>
      <c r="E13805" s="7" t="s">
        <v>149598</v>
      </c>
      <c r="F13805" s="7" t="s">
        <v>149598</v>
      </c>
      <c r="G13805" s="4">
        <v>1429</v>
      </c>
      <c r="H13805" s="2" t="s">
        <v>488282</v>
      </c>
      <c r="I13805" s="2" t="s">
        <v>488286</v>
      </c>
      <c r="J13805" s="2" t="s">
        <v>488286</v>
      </c>
      <c r="K13805" s="3">
        <v>38931</v>
      </c>
      <c r="L13805" s="2"/>
      <c r="M13805" s="2" t="s">
        <v>489225</v>
      </c>
      <c r="N13805" s="2" t="s">
        <v>488286</v>
      </c>
      <c r="O13805" s="2" t="s">
        <v>488285</v>
      </c>
      <c r="P13805" s="2">
        <v>45300.685904554892</v>
      </c>
      <c r="Q13805" s="2">
        <v>37875701.649908938</v>
      </c>
      <c r="R13805" s="2">
        <v>14.222185176292271</v>
      </c>
      <c r="S13805" s="7">
        <v>5.455500665172897</v>
      </c>
      <c r="T13805" s="7">
        <v>52.246471296029341</v>
      </c>
    </row>
    <row r="13806" spans="1:20" x14ac:dyDescent="0.2">
      <c r="A13806" s="4">
        <v>13805</v>
      </c>
      <c r="B13806" s="4">
        <v>1268</v>
      </c>
      <c r="C13806" s="2" t="s">
        <v>9555</v>
      </c>
      <c r="D13806" s="2" t="s">
        <v>9553</v>
      </c>
      <c r="E13806" s="7" t="s">
        <v>149541</v>
      </c>
      <c r="F13806" s="7" t="s">
        <v>149541</v>
      </c>
      <c r="G13806" s="4">
        <v>88366</v>
      </c>
      <c r="H13806" s="2" t="s">
        <v>488282</v>
      </c>
      <c r="I13806" s="2" t="s">
        <v>488286</v>
      </c>
      <c r="J13806" s="2" t="s">
        <v>488286</v>
      </c>
      <c r="K13806" s="3">
        <v>38931</v>
      </c>
      <c r="L13806" s="2"/>
      <c r="M13806" s="2" t="s">
        <v>489225</v>
      </c>
      <c r="N13806" s="2" t="s">
        <v>488286</v>
      </c>
      <c r="O13806" s="2" t="s">
        <v>488285</v>
      </c>
      <c r="P13806" s="2">
        <v>2408104.9491177751</v>
      </c>
      <c r="Q13806" s="2">
        <v>2350291362.9437947</v>
      </c>
      <c r="R13806" s="2">
        <v>884.50497370207006</v>
      </c>
      <c r="S13806" s="7">
        <v>5.8454985760548732</v>
      </c>
      <c r="T13806" s="7">
        <v>52.196172387355759</v>
      </c>
    </row>
    <row r="13807" spans="1:20" x14ac:dyDescent="0.2">
      <c r="A13807" s="4">
        <v>13806</v>
      </c>
      <c r="B13807" s="4">
        <v>1215</v>
      </c>
      <c r="C13807" s="2" t="s">
        <v>9555</v>
      </c>
      <c r="D13807" s="2" t="s">
        <v>9553</v>
      </c>
      <c r="E13807" s="7" t="s">
        <v>41857</v>
      </c>
      <c r="F13807" s="7" t="s">
        <v>491597</v>
      </c>
      <c r="G13807" s="4">
        <v>109000</v>
      </c>
      <c r="H13807" s="2" t="s">
        <v>488282</v>
      </c>
      <c r="I13807" s="2" t="s">
        <v>488286</v>
      </c>
      <c r="J13807" s="2" t="s">
        <v>488286</v>
      </c>
      <c r="K13807" s="3">
        <v>38931</v>
      </c>
      <c r="L13807" s="2"/>
      <c r="M13807" s="2" t="s">
        <v>489225</v>
      </c>
      <c r="N13807" s="2" t="s">
        <v>488286</v>
      </c>
      <c r="O13807" s="2" t="s">
        <v>488285</v>
      </c>
      <c r="P13807" s="2">
        <v>371496.18484156299</v>
      </c>
      <c r="Q13807" s="2">
        <v>3098560906.0647216</v>
      </c>
      <c r="R13807" s="2">
        <v>1133.5339878110258</v>
      </c>
      <c r="S13807" s="7">
        <v>5.3561475185956828</v>
      </c>
      <c r="T13807" s="7">
        <v>52.821874753193207</v>
      </c>
    </row>
    <row r="13808" spans="1:20" x14ac:dyDescent="0.2">
      <c r="A13808" s="4">
        <v>13807</v>
      </c>
      <c r="B13808" s="4">
        <v>1216</v>
      </c>
      <c r="C13808" s="2" t="s">
        <v>9555</v>
      </c>
      <c r="D13808" s="2" t="s">
        <v>9553</v>
      </c>
      <c r="E13808" s="7" t="s">
        <v>142510</v>
      </c>
      <c r="F13808" s="7" t="s">
        <v>142510</v>
      </c>
      <c r="G13808" s="4">
        <v>68463</v>
      </c>
      <c r="H13808" s="2" t="s">
        <v>488282</v>
      </c>
      <c r="I13808" s="2" t="s">
        <v>488286</v>
      </c>
      <c r="J13808" s="2" t="s">
        <v>488286</v>
      </c>
      <c r="K13808" s="3">
        <v>38931</v>
      </c>
      <c r="L13808" s="2"/>
      <c r="M13808" s="2" t="s">
        <v>489225</v>
      </c>
      <c r="N13808" s="2" t="s">
        <v>488286</v>
      </c>
      <c r="O13808" s="2" t="s">
        <v>488285</v>
      </c>
      <c r="P13808" s="2">
        <v>304059.85527735861</v>
      </c>
      <c r="Q13808" s="2">
        <v>1847298695.3572602</v>
      </c>
      <c r="R13808" s="2">
        <v>684.73960012975942</v>
      </c>
      <c r="S13808" s="7">
        <v>5.2203784875748598</v>
      </c>
      <c r="T13808" s="7">
        <v>52.533246300833653</v>
      </c>
    </row>
    <row r="13809" spans="1:20" x14ac:dyDescent="0.2">
      <c r="A13809" s="4">
        <v>13808</v>
      </c>
      <c r="B13809" s="4">
        <v>1218</v>
      </c>
      <c r="C13809" s="2" t="s">
        <v>9555</v>
      </c>
      <c r="D13809" s="2" t="s">
        <v>9553</v>
      </c>
      <c r="E13809" s="7" t="s">
        <v>41971</v>
      </c>
      <c r="F13809" s="7" t="s">
        <v>41971</v>
      </c>
      <c r="G13809" s="4">
        <v>2161</v>
      </c>
      <c r="H13809" s="2" t="s">
        <v>488282</v>
      </c>
      <c r="I13809" s="2" t="s">
        <v>488286</v>
      </c>
      <c r="J13809" s="2" t="s">
        <v>488286</v>
      </c>
      <c r="K13809" s="3">
        <v>38931</v>
      </c>
      <c r="L13809" s="2"/>
      <c r="M13809" s="2" t="s">
        <v>489225</v>
      </c>
      <c r="N13809" s="2" t="s">
        <v>488286</v>
      </c>
      <c r="O13809" s="2" t="s">
        <v>488285</v>
      </c>
      <c r="P13809" s="2">
        <v>51642.061100950552</v>
      </c>
      <c r="Q13809" s="2">
        <v>58589725.322667666</v>
      </c>
      <c r="R13809" s="2">
        <v>21.622134070838612</v>
      </c>
      <c r="S13809" s="7">
        <v>5.9523861850187725</v>
      </c>
      <c r="T13809" s="7">
        <v>52.63028801872391</v>
      </c>
    </row>
    <row r="13810" spans="1:20" x14ac:dyDescent="0.2">
      <c r="A13810" s="4">
        <v>13809</v>
      </c>
      <c r="B13810" s="4">
        <v>1217</v>
      </c>
      <c r="C13810" s="2" t="s">
        <v>9555</v>
      </c>
      <c r="D13810" s="2" t="s">
        <v>9553</v>
      </c>
      <c r="E13810" s="7" t="s">
        <v>142291</v>
      </c>
      <c r="F13810" s="7" t="s">
        <v>142291</v>
      </c>
      <c r="G13810" s="4">
        <v>3844</v>
      </c>
      <c r="H13810" s="2" t="s">
        <v>488282</v>
      </c>
      <c r="I13810" s="2" t="s">
        <v>488286</v>
      </c>
      <c r="J13810" s="2" t="s">
        <v>488286</v>
      </c>
      <c r="K13810" s="3">
        <v>38931</v>
      </c>
      <c r="L13810" s="2"/>
      <c r="M13810" s="2" t="s">
        <v>489225</v>
      </c>
      <c r="N13810" s="2" t="s">
        <v>488286</v>
      </c>
      <c r="O13810" s="2" t="s">
        <v>488285</v>
      </c>
      <c r="P13810" s="2">
        <v>90800.189520608401</v>
      </c>
      <c r="Q13810" s="2">
        <v>103987341.09994233</v>
      </c>
      <c r="R13810" s="2">
        <v>38.433930726009024</v>
      </c>
      <c r="S13810" s="7">
        <v>5.7589572450368465</v>
      </c>
      <c r="T13810" s="7">
        <v>52.597006441599831</v>
      </c>
    </row>
    <row r="13811" spans="1:20" x14ac:dyDescent="0.2">
      <c r="A13811" s="4">
        <v>13810</v>
      </c>
      <c r="B13811" s="4">
        <v>45673</v>
      </c>
      <c r="C13811" s="2" t="s">
        <v>9555</v>
      </c>
      <c r="D13811" s="2" t="s">
        <v>9553</v>
      </c>
      <c r="E13811" s="7" t="s">
        <v>41838</v>
      </c>
      <c r="F13811" s="7" t="s">
        <v>41838</v>
      </c>
      <c r="G13811" s="4">
        <v>6123</v>
      </c>
      <c r="H13811" s="2" t="s">
        <v>488282</v>
      </c>
      <c r="I13811" s="2" t="s">
        <v>488286</v>
      </c>
      <c r="J13811" s="2" t="s">
        <v>488286</v>
      </c>
      <c r="K13811" s="3">
        <v>43330</v>
      </c>
      <c r="L13811" s="2"/>
      <c r="M13811" s="2" t="s">
        <v>491564</v>
      </c>
      <c r="N13811" s="2" t="s">
        <v>491563</v>
      </c>
      <c r="O13811" s="2" t="s">
        <v>488285</v>
      </c>
      <c r="P13811" s="2">
        <v>186515.39658659426</v>
      </c>
      <c r="Q13811" s="2">
        <v>165227886.11466199</v>
      </c>
      <c r="R13811" s="2">
        <v>61.667878130143535</v>
      </c>
      <c r="S13811" s="7">
        <v>5.6635562385589742</v>
      </c>
      <c r="T13811" s="7">
        <v>52.381108192228012</v>
      </c>
    </row>
    <row r="13812" spans="1:20" x14ac:dyDescent="0.2">
      <c r="A13812" s="4">
        <v>13811</v>
      </c>
      <c r="B13812" s="4">
        <v>1244</v>
      </c>
      <c r="C13812" s="2" t="s">
        <v>9555</v>
      </c>
      <c r="D13812" s="2" t="s">
        <v>9553</v>
      </c>
      <c r="E13812" s="7" t="s">
        <v>41958</v>
      </c>
      <c r="F13812" s="7" t="s">
        <v>41958</v>
      </c>
      <c r="G13812" s="4">
        <v>5477</v>
      </c>
      <c r="H13812" s="2" t="s">
        <v>488282</v>
      </c>
      <c r="I13812" s="2" t="s">
        <v>488286</v>
      </c>
      <c r="J13812" s="2" t="s">
        <v>488286</v>
      </c>
      <c r="K13812" s="3">
        <v>38931</v>
      </c>
      <c r="L13812" s="2"/>
      <c r="M13812" s="2" t="s">
        <v>489225</v>
      </c>
      <c r="N13812" s="2" t="s">
        <v>488286</v>
      </c>
      <c r="O13812" s="2" t="s">
        <v>488285</v>
      </c>
      <c r="P13812" s="2">
        <v>49996.30597954835</v>
      </c>
      <c r="Q13812" s="2">
        <v>147215511.8709636</v>
      </c>
      <c r="R13812" s="2">
        <v>54.783150850943358</v>
      </c>
      <c r="S13812" s="7">
        <v>5.351159472493193</v>
      </c>
      <c r="T13812" s="7">
        <v>52.446591763665154</v>
      </c>
    </row>
    <row r="13813" spans="1:20" x14ac:dyDescent="0.2">
      <c r="A13813" s="4">
        <v>13812</v>
      </c>
      <c r="B13813" s="4">
        <v>1245</v>
      </c>
      <c r="C13813" s="2" t="s">
        <v>9555</v>
      </c>
      <c r="D13813" s="2" t="s">
        <v>9553</v>
      </c>
      <c r="E13813" s="7" t="s">
        <v>142449</v>
      </c>
      <c r="F13813" s="7" t="s">
        <v>142449</v>
      </c>
      <c r="G13813" s="4">
        <v>356</v>
      </c>
      <c r="H13813" s="2" t="s">
        <v>488282</v>
      </c>
      <c r="I13813" s="2" t="s">
        <v>488286</v>
      </c>
      <c r="J13813" s="2" t="s">
        <v>488286</v>
      </c>
      <c r="K13813" s="3">
        <v>38931</v>
      </c>
      <c r="L13813" s="2"/>
      <c r="M13813" s="2" t="s">
        <v>489225</v>
      </c>
      <c r="N13813" s="2" t="s">
        <v>488286</v>
      </c>
      <c r="O13813" s="2" t="s">
        <v>488285</v>
      </c>
      <c r="P13813" s="2">
        <v>12345.616783130232</v>
      </c>
      <c r="Q13813" s="2">
        <v>9561617.601246044</v>
      </c>
      <c r="R13813" s="2">
        <v>3.5643495840895052</v>
      </c>
      <c r="S13813" s="7">
        <v>5.2083759151111204</v>
      </c>
      <c r="T13813" s="7">
        <v>52.408089011514036</v>
      </c>
    </row>
    <row r="13814" spans="1:20" x14ac:dyDescent="0.2">
      <c r="A13814" s="4">
        <v>13813</v>
      </c>
      <c r="B13814" s="4">
        <v>1197</v>
      </c>
      <c r="C13814" s="2" t="s">
        <v>9555</v>
      </c>
      <c r="D13814" s="2" t="s">
        <v>9553</v>
      </c>
      <c r="E13814" s="7" t="s">
        <v>142567</v>
      </c>
      <c r="F13814" s="7" t="s">
        <v>142567</v>
      </c>
      <c r="G13814" s="4">
        <v>595</v>
      </c>
      <c r="H13814" s="2" t="s">
        <v>488282</v>
      </c>
      <c r="I13814" s="2" t="s">
        <v>488286</v>
      </c>
      <c r="J13814" s="2" t="s">
        <v>488286</v>
      </c>
      <c r="K13814" s="3">
        <v>38931</v>
      </c>
      <c r="L13814" s="2"/>
      <c r="M13814" s="2" t="s">
        <v>489225</v>
      </c>
      <c r="N13814" s="2" t="s">
        <v>488286</v>
      </c>
      <c r="O13814" s="2" t="s">
        <v>488285</v>
      </c>
      <c r="P13814" s="2">
        <v>20111.440996763315</v>
      </c>
      <c r="Q13814" s="2">
        <v>16258949.972786494</v>
      </c>
      <c r="R13814" s="2">
        <v>5.9502272242434104</v>
      </c>
      <c r="S13814" s="7">
        <v>4.6919967978827568</v>
      </c>
      <c r="T13814" s="7">
        <v>52.813775829598121</v>
      </c>
    </row>
    <row r="13815" spans="1:20" x14ac:dyDescent="0.2">
      <c r="A13815" s="4">
        <v>13814</v>
      </c>
      <c r="B13815" s="4">
        <v>1246</v>
      </c>
      <c r="C13815" s="2" t="s">
        <v>9555</v>
      </c>
      <c r="D13815" s="2" t="s">
        <v>9553</v>
      </c>
      <c r="E13815" s="7" t="s">
        <v>136483</v>
      </c>
      <c r="F13815" s="7" t="s">
        <v>136483</v>
      </c>
      <c r="G13815" s="4">
        <v>1400</v>
      </c>
      <c r="H13815" s="2" t="s">
        <v>488282</v>
      </c>
      <c r="I13815" s="2" t="s">
        <v>488286</v>
      </c>
      <c r="J13815" s="2" t="s">
        <v>488286</v>
      </c>
      <c r="K13815" s="3">
        <v>38931</v>
      </c>
      <c r="L13815" s="2"/>
      <c r="M13815" s="2" t="s">
        <v>489225</v>
      </c>
      <c r="N13815" s="2" t="s">
        <v>488286</v>
      </c>
      <c r="O13815" s="2" t="s">
        <v>488285</v>
      </c>
      <c r="P13815" s="2">
        <v>70902.222135416712</v>
      </c>
      <c r="Q13815" s="2">
        <v>37755705.334762916</v>
      </c>
      <c r="R13815" s="2">
        <v>13.966902781544981</v>
      </c>
      <c r="S13815" s="7">
        <v>4.8414042024774835</v>
      </c>
      <c r="T13815" s="7">
        <v>52.577574946850959</v>
      </c>
    </row>
    <row r="13816" spans="1:20" x14ac:dyDescent="0.2">
      <c r="A13816" s="4">
        <v>13815</v>
      </c>
      <c r="B13816" s="4">
        <v>1248</v>
      </c>
      <c r="C13816" s="2" t="s">
        <v>9555</v>
      </c>
      <c r="D13816" s="2" t="s">
        <v>9553</v>
      </c>
      <c r="E13816" s="7" t="s">
        <v>139961</v>
      </c>
      <c r="F13816" s="7" t="s">
        <v>139961</v>
      </c>
      <c r="G13816" s="4">
        <v>1742</v>
      </c>
      <c r="H13816" s="2" t="s">
        <v>488282</v>
      </c>
      <c r="I13816" s="2" t="s">
        <v>488286</v>
      </c>
      <c r="J13816" s="2" t="s">
        <v>488286</v>
      </c>
      <c r="K13816" s="3">
        <v>38931</v>
      </c>
      <c r="L13816" s="2"/>
      <c r="M13816" s="2" t="s">
        <v>489225</v>
      </c>
      <c r="N13816" s="2" t="s">
        <v>488286</v>
      </c>
      <c r="O13816" s="2" t="s">
        <v>488285</v>
      </c>
      <c r="P13816" s="2">
        <v>67253.023000713161</v>
      </c>
      <c r="Q13816" s="2">
        <v>46982362.612608589</v>
      </c>
      <c r="R13816" s="2">
        <v>17.431209250330038</v>
      </c>
      <c r="S13816" s="7">
        <v>4.8382035522620859</v>
      </c>
      <c r="T13816" s="7">
        <v>52.512815336373585</v>
      </c>
    </row>
    <row r="13817" spans="1:20" x14ac:dyDescent="0.2">
      <c r="A13817" s="4">
        <v>13816</v>
      </c>
      <c r="B13817" s="4">
        <v>1249</v>
      </c>
      <c r="C13817" s="2" t="s">
        <v>9555</v>
      </c>
      <c r="D13817" s="2" t="s">
        <v>9553</v>
      </c>
      <c r="E13817" s="7" t="s">
        <v>141777</v>
      </c>
      <c r="F13817" s="7" t="s">
        <v>141777</v>
      </c>
      <c r="G13817" s="4">
        <v>2233</v>
      </c>
      <c r="H13817" s="2" t="s">
        <v>488282</v>
      </c>
      <c r="I13817" s="2" t="s">
        <v>488286</v>
      </c>
      <c r="J13817" s="2" t="s">
        <v>488286</v>
      </c>
      <c r="K13817" s="3">
        <v>38931</v>
      </c>
      <c r="L13817" s="2"/>
      <c r="M13817" s="2" t="s">
        <v>489225</v>
      </c>
      <c r="N13817" s="2" t="s">
        <v>488286</v>
      </c>
      <c r="O13817" s="2" t="s">
        <v>488285</v>
      </c>
      <c r="P13817" s="2">
        <v>102643.48979792817</v>
      </c>
      <c r="Q13817" s="2">
        <v>60041086.604497589</v>
      </c>
      <c r="R13817" s="2">
        <v>22.3382994307396</v>
      </c>
      <c r="S13817" s="7">
        <v>4.9161728550430634</v>
      </c>
      <c r="T13817" s="7">
        <v>52.451277892558828</v>
      </c>
    </row>
    <row r="13818" spans="1:20" x14ac:dyDescent="0.2">
      <c r="A13818" s="4">
        <v>13817</v>
      </c>
      <c r="B13818" s="4">
        <v>1247</v>
      </c>
      <c r="C13818" s="2" t="s">
        <v>9555</v>
      </c>
      <c r="D13818" s="2" t="s">
        <v>9553</v>
      </c>
      <c r="E13818" s="7" t="s">
        <v>143182</v>
      </c>
      <c r="F13818" s="7" t="s">
        <v>143182</v>
      </c>
      <c r="G13818" s="4">
        <v>1813</v>
      </c>
      <c r="H13818" s="2" t="s">
        <v>488282</v>
      </c>
      <c r="I13818" s="2" t="s">
        <v>488286</v>
      </c>
      <c r="J13818" s="2" t="s">
        <v>488286</v>
      </c>
      <c r="K13818" s="3">
        <v>38931</v>
      </c>
      <c r="L13818" s="2"/>
      <c r="M13818" s="2" t="s">
        <v>489225</v>
      </c>
      <c r="N13818" s="2" t="s">
        <v>488286</v>
      </c>
      <c r="O13818" s="2" t="s">
        <v>488285</v>
      </c>
      <c r="P13818" s="2">
        <v>85761.039233388627</v>
      </c>
      <c r="Q13818" s="2">
        <v>48934355.936120607</v>
      </c>
      <c r="R13818" s="2">
        <v>18.131558689906957</v>
      </c>
      <c r="S13818" s="7">
        <v>5.0207995758583452</v>
      </c>
      <c r="T13818" s="7">
        <v>52.541851941035695</v>
      </c>
    </row>
    <row r="13819" spans="1:20" x14ac:dyDescent="0.2">
      <c r="A13819" s="4">
        <v>13818</v>
      </c>
      <c r="B13819" s="4">
        <v>1252</v>
      </c>
      <c r="C13819" s="2" t="s">
        <v>9555</v>
      </c>
      <c r="D13819" s="2" t="s">
        <v>9553</v>
      </c>
      <c r="E13819" s="7" t="s">
        <v>41938</v>
      </c>
      <c r="F13819" s="7" t="s">
        <v>41938</v>
      </c>
      <c r="G13819" s="4">
        <v>1127</v>
      </c>
      <c r="H13819" s="2" t="s">
        <v>488282</v>
      </c>
      <c r="I13819" s="2" t="s">
        <v>488286</v>
      </c>
      <c r="J13819" s="2" t="s">
        <v>488286</v>
      </c>
      <c r="K13819" s="3">
        <v>38931</v>
      </c>
      <c r="L13819" s="2"/>
      <c r="M13819" s="2" t="s">
        <v>489225</v>
      </c>
      <c r="N13819" s="2" t="s">
        <v>488286</v>
      </c>
      <c r="O13819" s="2" t="s">
        <v>488285</v>
      </c>
      <c r="P13819" s="2">
        <v>29403.843509177783</v>
      </c>
      <c r="Q13819" s="2">
        <v>30088984.567555375</v>
      </c>
      <c r="R13819" s="2">
        <v>11.274875848680608</v>
      </c>
      <c r="S13819" s="7">
        <v>5.1144964022029793</v>
      </c>
      <c r="T13819" s="7">
        <v>52.292712365571873</v>
      </c>
    </row>
    <row r="13820" spans="1:20" x14ac:dyDescent="0.2">
      <c r="A13820" s="4">
        <v>13819</v>
      </c>
      <c r="B13820" s="4">
        <v>1251</v>
      </c>
      <c r="C13820" s="2" t="s">
        <v>9555</v>
      </c>
      <c r="D13820" s="2" t="s">
        <v>9553</v>
      </c>
      <c r="E13820" s="7" t="s">
        <v>38406</v>
      </c>
      <c r="F13820" s="7" t="s">
        <v>38406</v>
      </c>
      <c r="G13820" s="4">
        <v>6474</v>
      </c>
      <c r="H13820" s="2" t="s">
        <v>488282</v>
      </c>
      <c r="I13820" s="2" t="s">
        <v>488286</v>
      </c>
      <c r="J13820" s="2" t="s">
        <v>488286</v>
      </c>
      <c r="K13820" s="3">
        <v>38931</v>
      </c>
      <c r="L13820" s="2"/>
      <c r="M13820" s="2" t="s">
        <v>489225</v>
      </c>
      <c r="N13820" s="2" t="s">
        <v>488286</v>
      </c>
      <c r="O13820" s="2" t="s">
        <v>488285</v>
      </c>
      <c r="P13820" s="2">
        <v>320407.7413306862</v>
      </c>
      <c r="Q13820" s="2">
        <v>172135424.5559102</v>
      </c>
      <c r="R13820" s="2">
        <v>64.757955271278107</v>
      </c>
      <c r="S13820" s="7">
        <v>5.0815323034122883</v>
      </c>
      <c r="T13820" s="7">
        <v>52.204461497692144</v>
      </c>
    </row>
    <row r="13821" spans="1:20" x14ac:dyDescent="0.2">
      <c r="A13821" s="4">
        <v>13820</v>
      </c>
      <c r="B13821" s="4">
        <v>1200</v>
      </c>
      <c r="C13821" s="2" t="s">
        <v>9555</v>
      </c>
      <c r="D13821" s="2" t="s">
        <v>9553</v>
      </c>
      <c r="E13821" s="7" t="s">
        <v>38575</v>
      </c>
      <c r="F13821" s="7" t="s">
        <v>38575</v>
      </c>
      <c r="G13821" s="4">
        <v>159</v>
      </c>
      <c r="H13821" s="2" t="s">
        <v>488282</v>
      </c>
      <c r="I13821" s="2" t="s">
        <v>488286</v>
      </c>
      <c r="J13821" s="2" t="s">
        <v>488286</v>
      </c>
      <c r="K13821" s="3">
        <v>38931</v>
      </c>
      <c r="L13821" s="2"/>
      <c r="M13821" s="2" t="s">
        <v>489225</v>
      </c>
      <c r="N13821" s="2" t="s">
        <v>488286</v>
      </c>
      <c r="O13821" s="2" t="s">
        <v>488285</v>
      </c>
      <c r="P13821" s="2">
        <v>12576.159355923701</v>
      </c>
      <c r="Q13821" s="2">
        <v>4161975.5599804451</v>
      </c>
      <c r="R13821" s="2">
        <v>1.5887061249224184</v>
      </c>
      <c r="S13821" s="7">
        <v>4.059681068343659</v>
      </c>
      <c r="T13821" s="7">
        <v>51.877522825669388</v>
      </c>
    </row>
    <row r="13822" spans="1:20" x14ac:dyDescent="0.2">
      <c r="A13822" s="4">
        <v>13821</v>
      </c>
      <c r="B13822" s="4">
        <v>1201</v>
      </c>
      <c r="C13822" s="2" t="s">
        <v>9555</v>
      </c>
      <c r="D13822" s="2" t="s">
        <v>9553</v>
      </c>
      <c r="E13822" s="7" t="s">
        <v>145100</v>
      </c>
      <c r="F13822" s="7" t="s">
        <v>145100</v>
      </c>
      <c r="G13822" s="4">
        <v>826</v>
      </c>
      <c r="H13822" s="2" t="s">
        <v>488282</v>
      </c>
      <c r="I13822" s="2" t="s">
        <v>488286</v>
      </c>
      <c r="J13822" s="2" t="s">
        <v>488286</v>
      </c>
      <c r="K13822" s="3">
        <v>38931</v>
      </c>
      <c r="L13822" s="2"/>
      <c r="M13822" s="2" t="s">
        <v>489225</v>
      </c>
      <c r="N13822" s="2" t="s">
        <v>488286</v>
      </c>
      <c r="O13822" s="2" t="s">
        <v>488285</v>
      </c>
      <c r="P13822" s="2">
        <v>28903.037371520284</v>
      </c>
      <c r="Q13822" s="2">
        <v>21606225.243188567</v>
      </c>
      <c r="R13822" s="2">
        <v>8.2609087563011148</v>
      </c>
      <c r="S13822" s="7">
        <v>3.9932245867686418</v>
      </c>
      <c r="T13822" s="7">
        <v>51.84072548952372</v>
      </c>
    </row>
    <row r="13823" spans="1:20" x14ac:dyDescent="0.2">
      <c r="A13823" s="4">
        <v>13822</v>
      </c>
      <c r="B13823" s="4">
        <v>1254</v>
      </c>
      <c r="C13823" s="2" t="s">
        <v>9555</v>
      </c>
      <c r="D13823" s="2" t="s">
        <v>9553</v>
      </c>
      <c r="E13823" s="7" t="s">
        <v>141479</v>
      </c>
      <c r="F13823" s="7" t="s">
        <v>141479</v>
      </c>
      <c r="G13823" s="4">
        <v>1985</v>
      </c>
      <c r="H13823" s="2" t="s">
        <v>488282</v>
      </c>
      <c r="I13823" s="2" t="s">
        <v>488286</v>
      </c>
      <c r="J13823" s="2" t="s">
        <v>488286</v>
      </c>
      <c r="K13823" s="3">
        <v>38931</v>
      </c>
      <c r="L13823" s="2"/>
      <c r="M13823" s="2" t="s">
        <v>489225</v>
      </c>
      <c r="N13823" s="2" t="s">
        <v>488286</v>
      </c>
      <c r="O13823" s="2" t="s">
        <v>488285</v>
      </c>
      <c r="P13823" s="2">
        <v>80537.74026386076</v>
      </c>
      <c r="Q13823" s="2">
        <v>52639554.489997521</v>
      </c>
      <c r="R13823" s="2">
        <v>19.858404185037248</v>
      </c>
      <c r="S13823" s="7">
        <v>4.8041810793469919</v>
      </c>
      <c r="T13823" s="7">
        <v>52.142232312540138</v>
      </c>
    </row>
    <row r="13824" spans="1:20" x14ac:dyDescent="0.2">
      <c r="A13824" s="4">
        <v>13823</v>
      </c>
      <c r="B13824" s="4">
        <v>1255</v>
      </c>
      <c r="C13824" s="2" t="s">
        <v>9555</v>
      </c>
      <c r="D13824" s="2" t="s">
        <v>9553</v>
      </c>
      <c r="E13824" s="7" t="s">
        <v>149611</v>
      </c>
      <c r="F13824" s="7" t="s">
        <v>149611</v>
      </c>
      <c r="G13824" s="4">
        <v>696</v>
      </c>
      <c r="H13824" s="2" t="s">
        <v>488282</v>
      </c>
      <c r="I13824" s="2" t="s">
        <v>488286</v>
      </c>
      <c r="J13824" s="2" t="s">
        <v>488286</v>
      </c>
      <c r="K13824" s="3">
        <v>38931</v>
      </c>
      <c r="L13824" s="2"/>
      <c r="M13824" s="2" t="s">
        <v>489225</v>
      </c>
      <c r="N13824" s="2" t="s">
        <v>488286</v>
      </c>
      <c r="O13824" s="2" t="s">
        <v>488285</v>
      </c>
      <c r="P13824" s="2">
        <v>46641.550446788489</v>
      </c>
      <c r="Q13824" s="2">
        <v>18375906.684908018</v>
      </c>
      <c r="R13824" s="2">
        <v>6.9657549844581643</v>
      </c>
      <c r="S13824" s="7">
        <v>4.770218154571169</v>
      </c>
      <c r="T13824" s="7">
        <v>52.034456633502813</v>
      </c>
    </row>
    <row r="13825" spans="1:20" x14ac:dyDescent="0.2">
      <c r="A13825" s="4">
        <v>13824</v>
      </c>
      <c r="B13825" s="4">
        <v>1256</v>
      </c>
      <c r="C13825" s="2" t="s">
        <v>9555</v>
      </c>
      <c r="D13825" s="2" t="s">
        <v>9553</v>
      </c>
      <c r="E13825" s="7" t="s">
        <v>141677</v>
      </c>
      <c r="F13825" s="7" t="s">
        <v>141677</v>
      </c>
      <c r="G13825" s="4">
        <v>133</v>
      </c>
      <c r="H13825" s="2" t="s">
        <v>488282</v>
      </c>
      <c r="I13825" s="2" t="s">
        <v>488286</v>
      </c>
      <c r="J13825" s="2" t="s">
        <v>488286</v>
      </c>
      <c r="K13825" s="3">
        <v>38931</v>
      </c>
      <c r="L13825" s="2"/>
      <c r="M13825" s="2" t="s">
        <v>489225</v>
      </c>
      <c r="N13825" s="2" t="s">
        <v>488286</v>
      </c>
      <c r="O13825" s="2" t="s">
        <v>488285</v>
      </c>
      <c r="P13825" s="2">
        <v>18167.327364174835</v>
      </c>
      <c r="Q13825" s="2">
        <v>3507015.1365589472</v>
      </c>
      <c r="R13825" s="2">
        <v>1.3347127814479487</v>
      </c>
      <c r="S13825" s="7">
        <v>4.9921159904317998</v>
      </c>
      <c r="T13825" s="7">
        <v>51.944768954824916</v>
      </c>
    </row>
    <row r="13826" spans="1:20" x14ac:dyDescent="0.2">
      <c r="A13826" s="4">
        <v>13825</v>
      </c>
      <c r="B13826" s="4">
        <v>45703</v>
      </c>
      <c r="C13826" s="2" t="s">
        <v>9555</v>
      </c>
      <c r="D13826" s="2" t="s">
        <v>9553</v>
      </c>
      <c r="E13826" s="7" t="s">
        <v>142538</v>
      </c>
      <c r="F13826" s="7" t="s">
        <v>142538</v>
      </c>
      <c r="G13826" s="4">
        <v>340</v>
      </c>
      <c r="H13826" s="2" t="s">
        <v>488282</v>
      </c>
      <c r="I13826" s="2" t="s">
        <v>488286</v>
      </c>
      <c r="J13826" s="2" t="s">
        <v>488286</v>
      </c>
      <c r="K13826" s="3">
        <v>43330</v>
      </c>
      <c r="L13826" s="2"/>
      <c r="M13826" s="2" t="s">
        <v>491564</v>
      </c>
      <c r="N13826" s="2" t="s">
        <v>491563</v>
      </c>
      <c r="O13826" s="2" t="s">
        <v>488285</v>
      </c>
      <c r="P13826" s="2">
        <v>17099.240421976327</v>
      </c>
      <c r="Q13826" s="2">
        <v>8678467.1453920137</v>
      </c>
      <c r="R13826" s="2">
        <v>3.312347660689138</v>
      </c>
      <c r="S13826" s="7">
        <v>4.6487016820792002</v>
      </c>
      <c r="T13826" s="7">
        <v>51.880192262341893</v>
      </c>
    </row>
    <row r="13827" spans="1:20" x14ac:dyDescent="0.2">
      <c r="A13827" s="4">
        <v>13826</v>
      </c>
      <c r="B13827" s="4">
        <v>1202</v>
      </c>
      <c r="C13827" s="2" t="s">
        <v>9555</v>
      </c>
      <c r="D13827" s="2" t="s">
        <v>9553</v>
      </c>
      <c r="E13827" s="7" t="s">
        <v>41843</v>
      </c>
      <c r="F13827" s="7" t="s">
        <v>41843</v>
      </c>
      <c r="G13827" s="4">
        <v>10988</v>
      </c>
      <c r="H13827" s="2" t="s">
        <v>488282</v>
      </c>
      <c r="I13827" s="2" t="s">
        <v>488286</v>
      </c>
      <c r="J13827" s="2" t="s">
        <v>488286</v>
      </c>
      <c r="K13827" s="3">
        <v>38931</v>
      </c>
      <c r="L13827" s="2"/>
      <c r="M13827" s="2" t="s">
        <v>489225</v>
      </c>
      <c r="N13827" s="2" t="s">
        <v>488286</v>
      </c>
      <c r="O13827" s="2" t="s">
        <v>488285</v>
      </c>
      <c r="P13827" s="2">
        <v>143560.8040721062</v>
      </c>
      <c r="Q13827" s="2">
        <v>286510283.26140934</v>
      </c>
      <c r="R13827" s="2">
        <v>109.88997799388463</v>
      </c>
      <c r="S13827" s="7">
        <v>4.2262730683276857</v>
      </c>
      <c r="T13827" s="7">
        <v>51.769390114002213</v>
      </c>
    </row>
    <row r="13828" spans="1:20" x14ac:dyDescent="0.2">
      <c r="A13828" s="4">
        <v>13827</v>
      </c>
      <c r="B13828" s="4">
        <v>1281</v>
      </c>
      <c r="C13828" s="2" t="s">
        <v>9555</v>
      </c>
      <c r="D13828" s="2" t="s">
        <v>9553</v>
      </c>
      <c r="E13828" s="7" t="s">
        <v>141936</v>
      </c>
      <c r="F13828" s="7" t="s">
        <v>141936</v>
      </c>
      <c r="G13828" s="4">
        <v>1568</v>
      </c>
      <c r="H13828" s="2" t="s">
        <v>488282</v>
      </c>
      <c r="I13828" s="2" t="s">
        <v>488286</v>
      </c>
      <c r="J13828" s="2" t="s">
        <v>488286</v>
      </c>
      <c r="K13828" s="3">
        <v>38931</v>
      </c>
      <c r="L13828" s="2"/>
      <c r="M13828" s="2" t="s">
        <v>489225</v>
      </c>
      <c r="N13828" s="2" t="s">
        <v>488286</v>
      </c>
      <c r="O13828" s="2" t="s">
        <v>488285</v>
      </c>
      <c r="P13828" s="2">
        <v>41114.301736363166</v>
      </c>
      <c r="Q13828" s="2">
        <v>40886518.805348523</v>
      </c>
      <c r="R13828" s="2">
        <v>15.686232669610552</v>
      </c>
      <c r="S13828" s="7">
        <v>4.5203786154032866</v>
      </c>
      <c r="T13828" s="7">
        <v>51.763111818960205</v>
      </c>
    </row>
    <row r="13829" spans="1:20" x14ac:dyDescent="0.2">
      <c r="A13829" s="4">
        <v>13828</v>
      </c>
      <c r="B13829" s="4">
        <v>1203</v>
      </c>
      <c r="C13829" s="2" t="s">
        <v>9555</v>
      </c>
      <c r="D13829" s="2" t="s">
        <v>9553</v>
      </c>
      <c r="E13829" s="7" t="s">
        <v>41953</v>
      </c>
      <c r="F13829" s="7" t="s">
        <v>41953</v>
      </c>
      <c r="G13829" s="4">
        <v>4139</v>
      </c>
      <c r="H13829" s="2" t="s">
        <v>488282</v>
      </c>
      <c r="I13829" s="2" t="s">
        <v>488286</v>
      </c>
      <c r="J13829" s="2" t="s">
        <v>488286</v>
      </c>
      <c r="K13829" s="3">
        <v>38931</v>
      </c>
      <c r="L13829" s="2"/>
      <c r="M13829" s="2" t="s">
        <v>489225</v>
      </c>
      <c r="N13829" s="2" t="s">
        <v>488286</v>
      </c>
      <c r="O13829" s="2" t="s">
        <v>488285</v>
      </c>
      <c r="P13829" s="2">
        <v>84336.705700409046</v>
      </c>
      <c r="Q13829" s="2">
        <v>107608766.68094607</v>
      </c>
      <c r="R13829" s="2">
        <v>41.395533280467269</v>
      </c>
      <c r="S13829" s="7">
        <v>4.5089989822584302</v>
      </c>
      <c r="T13829" s="7">
        <v>51.702055482491062</v>
      </c>
    </row>
    <row r="13830" spans="1:20" x14ac:dyDescent="0.2">
      <c r="A13830" s="4">
        <v>13829</v>
      </c>
      <c r="B13830" s="4">
        <v>1229</v>
      </c>
      <c r="C13830" s="2" t="s">
        <v>9555</v>
      </c>
      <c r="D13830" s="2" t="s">
        <v>9553</v>
      </c>
      <c r="E13830" s="7" t="s">
        <v>41940</v>
      </c>
      <c r="F13830" s="7" t="s">
        <v>41940</v>
      </c>
      <c r="G13830" s="4">
        <v>9478</v>
      </c>
      <c r="H13830" s="2" t="s">
        <v>488282</v>
      </c>
      <c r="I13830" s="2" t="s">
        <v>488286</v>
      </c>
      <c r="J13830" s="2" t="s">
        <v>488286</v>
      </c>
      <c r="K13830" s="3">
        <v>38931</v>
      </c>
      <c r="L13830" s="2"/>
      <c r="M13830" s="2" t="s">
        <v>489225</v>
      </c>
      <c r="N13830" s="2" t="s">
        <v>488286</v>
      </c>
      <c r="O13830" s="2" t="s">
        <v>488285</v>
      </c>
      <c r="P13830" s="2">
        <v>193034.12219631005</v>
      </c>
      <c r="Q13830" s="2">
        <v>246976848.34957564</v>
      </c>
      <c r="R13830" s="2">
        <v>94.787548819917987</v>
      </c>
      <c r="S13830" s="7">
        <v>4.7700989010035011</v>
      </c>
      <c r="T13830" s="7">
        <v>51.754918647514899</v>
      </c>
    </row>
    <row r="13831" spans="1:20" x14ac:dyDescent="0.2">
      <c r="A13831" s="4">
        <v>13830</v>
      </c>
      <c r="B13831" s="4">
        <v>1198</v>
      </c>
      <c r="C13831" s="2" t="s">
        <v>9555</v>
      </c>
      <c r="D13831" s="2" t="s">
        <v>9553</v>
      </c>
      <c r="E13831" s="7" t="s">
        <v>38525</v>
      </c>
      <c r="F13831" s="7" t="s">
        <v>491596</v>
      </c>
      <c r="G13831" s="4">
        <v>83534</v>
      </c>
      <c r="H13831" s="2" t="s">
        <v>488282</v>
      </c>
      <c r="I13831" s="2" t="s">
        <v>488286</v>
      </c>
      <c r="J13831" s="2" t="s">
        <v>488286</v>
      </c>
      <c r="K13831" s="3">
        <v>38931</v>
      </c>
      <c r="L13831" s="2"/>
      <c r="M13831" s="2" t="s">
        <v>489225</v>
      </c>
      <c r="N13831" s="2" t="s">
        <v>488286</v>
      </c>
      <c r="O13831" s="2" t="s">
        <v>488285</v>
      </c>
      <c r="P13831" s="2">
        <v>318639.96253187238</v>
      </c>
      <c r="Q13831" s="2">
        <v>2175162278.3532653</v>
      </c>
      <c r="R13831" s="2">
        <v>835.3287110676988</v>
      </c>
      <c r="S13831" s="7">
        <v>3.67144395448297</v>
      </c>
      <c r="T13831" s="7">
        <v>51.740545998429795</v>
      </c>
    </row>
    <row r="13832" spans="1:20" x14ac:dyDescent="0.2">
      <c r="A13832" s="4">
        <v>13831</v>
      </c>
      <c r="B13832" s="4">
        <v>1204</v>
      </c>
      <c r="C13832" s="2" t="s">
        <v>9555</v>
      </c>
      <c r="D13832" s="2" t="s">
        <v>9553</v>
      </c>
      <c r="E13832" s="7" t="s">
        <v>41967</v>
      </c>
      <c r="F13832" s="7" t="s">
        <v>41967</v>
      </c>
      <c r="G13832" s="4">
        <v>6080</v>
      </c>
      <c r="H13832" s="2" t="s">
        <v>488282</v>
      </c>
      <c r="I13832" s="2" t="s">
        <v>488286</v>
      </c>
      <c r="J13832" s="2" t="s">
        <v>488286</v>
      </c>
      <c r="K13832" s="3">
        <v>38931</v>
      </c>
      <c r="L13832" s="2"/>
      <c r="M13832" s="2" t="s">
        <v>489225</v>
      </c>
      <c r="N13832" s="2" t="s">
        <v>488286</v>
      </c>
      <c r="O13832" s="2" t="s">
        <v>488285</v>
      </c>
      <c r="P13832" s="2">
        <v>92896.976529778389</v>
      </c>
      <c r="Q13832" s="2">
        <v>157841656.54443872</v>
      </c>
      <c r="R13832" s="2">
        <v>60.838615919080063</v>
      </c>
      <c r="S13832" s="7">
        <v>4.2703435175216269</v>
      </c>
      <c r="T13832" s="7">
        <v>51.657412139335854</v>
      </c>
    </row>
    <row r="13833" spans="1:20" x14ac:dyDescent="0.2">
      <c r="A13833" s="4">
        <v>13832</v>
      </c>
      <c r="B13833" s="4">
        <v>1205</v>
      </c>
      <c r="C13833" s="2" t="s">
        <v>9555</v>
      </c>
      <c r="D13833" s="2" t="s">
        <v>9553</v>
      </c>
      <c r="E13833" s="7" t="s">
        <v>41950</v>
      </c>
      <c r="F13833" s="7" t="s">
        <v>41950</v>
      </c>
      <c r="G13833" s="4">
        <v>13750</v>
      </c>
      <c r="H13833" s="2" t="s">
        <v>488282</v>
      </c>
      <c r="I13833" s="2" t="s">
        <v>488286</v>
      </c>
      <c r="J13833" s="2" t="s">
        <v>488286</v>
      </c>
      <c r="K13833" s="3">
        <v>38931</v>
      </c>
      <c r="L13833" s="2"/>
      <c r="M13833" s="2" t="s">
        <v>489225</v>
      </c>
      <c r="N13833" s="2" t="s">
        <v>488286</v>
      </c>
      <c r="O13833" s="2" t="s">
        <v>488285</v>
      </c>
      <c r="P13833" s="2">
        <v>143391.67247384437</v>
      </c>
      <c r="Q13833" s="2">
        <v>358155104.5081557</v>
      </c>
      <c r="R13833" s="2">
        <v>137.53323249892946</v>
      </c>
      <c r="S13833" s="7">
        <v>3.9919186793886254</v>
      </c>
      <c r="T13833" s="7">
        <v>51.742290953965487</v>
      </c>
    </row>
    <row r="13834" spans="1:20" x14ac:dyDescent="0.2">
      <c r="A13834" s="4">
        <v>13833</v>
      </c>
      <c r="B13834" s="4">
        <v>1206</v>
      </c>
      <c r="C13834" s="2" t="s">
        <v>9555</v>
      </c>
      <c r="D13834" s="2" t="s">
        <v>9553</v>
      </c>
      <c r="E13834" s="7" t="s">
        <v>41944</v>
      </c>
      <c r="F13834" s="7" t="s">
        <v>41944</v>
      </c>
      <c r="G13834" s="4">
        <v>36975</v>
      </c>
      <c r="H13834" s="2" t="s">
        <v>488282</v>
      </c>
      <c r="I13834" s="2" t="s">
        <v>488286</v>
      </c>
      <c r="J13834" s="2" t="s">
        <v>488286</v>
      </c>
      <c r="K13834" s="3">
        <v>38931</v>
      </c>
      <c r="L13834" s="2"/>
      <c r="M13834" s="2" t="s">
        <v>489225</v>
      </c>
      <c r="N13834" s="2" t="s">
        <v>488286</v>
      </c>
      <c r="O13834" s="2" t="s">
        <v>488285</v>
      </c>
      <c r="P13834" s="2">
        <v>560037.26320610428</v>
      </c>
      <c r="Q13834" s="2">
        <v>955940031.54943466</v>
      </c>
      <c r="R13834" s="2">
        <v>369.75938667268025</v>
      </c>
      <c r="S13834" s="7">
        <v>3.9719269727238027</v>
      </c>
      <c r="T13834" s="7">
        <v>51.576924917533717</v>
      </c>
    </row>
    <row r="13835" spans="1:20" x14ac:dyDescent="0.2">
      <c r="A13835" s="4">
        <v>13834</v>
      </c>
      <c r="B13835" s="4">
        <v>1209</v>
      </c>
      <c r="C13835" s="2" t="s">
        <v>9555</v>
      </c>
      <c r="D13835" s="2" t="s">
        <v>9553</v>
      </c>
      <c r="E13835" s="7" t="s">
        <v>41897</v>
      </c>
      <c r="F13835" s="7" t="s">
        <v>41897</v>
      </c>
      <c r="G13835" s="4">
        <v>2539</v>
      </c>
      <c r="H13835" s="2" t="s">
        <v>488282</v>
      </c>
      <c r="I13835" s="2" t="s">
        <v>488286</v>
      </c>
      <c r="J13835" s="2" t="s">
        <v>488286</v>
      </c>
      <c r="K13835" s="3">
        <v>38931</v>
      </c>
      <c r="L13835" s="2"/>
      <c r="M13835" s="2" t="s">
        <v>489225</v>
      </c>
      <c r="N13835" s="2" t="s">
        <v>488286</v>
      </c>
      <c r="O13835" s="2" t="s">
        <v>488285</v>
      </c>
      <c r="P13835" s="2">
        <v>86819.399745326795</v>
      </c>
      <c r="Q13835" s="2">
        <v>65550961.287870608</v>
      </c>
      <c r="R13835" s="2">
        <v>25.38766898225078</v>
      </c>
      <c r="S13835" s="7">
        <v>3.7188737121202244</v>
      </c>
      <c r="T13835" s="7">
        <v>51.547790051301462</v>
      </c>
    </row>
    <row r="13836" spans="1:20" x14ac:dyDescent="0.2">
      <c r="A13836" s="4">
        <v>13835</v>
      </c>
      <c r="B13836" s="4">
        <v>1207</v>
      </c>
      <c r="C13836" s="2" t="s">
        <v>9555</v>
      </c>
      <c r="D13836" s="2" t="s">
        <v>9553</v>
      </c>
      <c r="E13836" s="7" t="s">
        <v>41946</v>
      </c>
      <c r="F13836" s="7" t="s">
        <v>41946</v>
      </c>
      <c r="G13836" s="4">
        <v>1053</v>
      </c>
      <c r="H13836" s="2" t="s">
        <v>488282</v>
      </c>
      <c r="I13836" s="2" t="s">
        <v>488286</v>
      </c>
      <c r="J13836" s="2" t="s">
        <v>488286</v>
      </c>
      <c r="K13836" s="3">
        <v>38931</v>
      </c>
      <c r="L13836" s="2"/>
      <c r="M13836" s="2" t="s">
        <v>489225</v>
      </c>
      <c r="N13836" s="2" t="s">
        <v>488286</v>
      </c>
      <c r="O13836" s="2" t="s">
        <v>488285</v>
      </c>
      <c r="P13836" s="2">
        <v>40837.736070891056</v>
      </c>
      <c r="Q13836" s="2">
        <v>26733443.874524668</v>
      </c>
      <c r="R13836" s="2">
        <v>10.376098646658422</v>
      </c>
      <c r="S13836" s="7">
        <v>4.2155231503741133</v>
      </c>
      <c r="T13836" s="7">
        <v>51.498497329647059</v>
      </c>
    </row>
    <row r="13837" spans="1:20" x14ac:dyDescent="0.2">
      <c r="A13837" s="4">
        <v>13836</v>
      </c>
      <c r="B13837" s="4">
        <v>1210</v>
      </c>
      <c r="C13837" s="2" t="s">
        <v>9555</v>
      </c>
      <c r="D13837" s="2" t="s">
        <v>9553</v>
      </c>
      <c r="E13837" s="7" t="s">
        <v>41969</v>
      </c>
      <c r="F13837" s="7" t="s">
        <v>41969</v>
      </c>
      <c r="G13837" s="4">
        <v>43647</v>
      </c>
      <c r="H13837" s="2" t="s">
        <v>488282</v>
      </c>
      <c r="I13837" s="2" t="s">
        <v>488286</v>
      </c>
      <c r="J13837" s="2" t="s">
        <v>488286</v>
      </c>
      <c r="K13837" s="3">
        <v>38931</v>
      </c>
      <c r="L13837" s="2"/>
      <c r="M13837" s="2" t="s">
        <v>489225</v>
      </c>
      <c r="N13837" s="2" t="s">
        <v>488286</v>
      </c>
      <c r="O13837" s="2" t="s">
        <v>488285</v>
      </c>
      <c r="P13837" s="2">
        <v>351951.13592618913</v>
      </c>
      <c r="Q13837" s="2">
        <v>1120760241.8626232</v>
      </c>
      <c r="R13837" s="2">
        <v>436.75133840443476</v>
      </c>
      <c r="S13837" s="7">
        <v>3.7731680592040844</v>
      </c>
      <c r="T13837" s="7">
        <v>51.405227057644886</v>
      </c>
    </row>
    <row r="13838" spans="1:20" x14ac:dyDescent="0.2">
      <c r="A13838" s="4">
        <v>13837</v>
      </c>
      <c r="B13838" s="4">
        <v>1208</v>
      </c>
      <c r="C13838" s="2" t="s">
        <v>9555</v>
      </c>
      <c r="D13838" s="2" t="s">
        <v>9553</v>
      </c>
      <c r="E13838" s="7" t="s">
        <v>38642</v>
      </c>
      <c r="F13838" s="7" t="s">
        <v>38642</v>
      </c>
      <c r="G13838" s="4">
        <v>1832</v>
      </c>
      <c r="H13838" s="2" t="s">
        <v>488282</v>
      </c>
      <c r="I13838" s="2" t="s">
        <v>488286</v>
      </c>
      <c r="J13838" s="2" t="s">
        <v>488286</v>
      </c>
      <c r="K13838" s="3">
        <v>38931</v>
      </c>
      <c r="L13838" s="2"/>
      <c r="M13838" s="2" t="s">
        <v>489225</v>
      </c>
      <c r="N13838" s="2" t="s">
        <v>488286</v>
      </c>
      <c r="O13838" s="2" t="s">
        <v>488285</v>
      </c>
      <c r="P13838" s="2">
        <v>30387.585855616337</v>
      </c>
      <c r="Q13838" s="2">
        <v>47120609.555356815</v>
      </c>
      <c r="R13838" s="2">
        <v>18.319216699771772</v>
      </c>
      <c r="S13838" s="7">
        <v>4.2601794929587991</v>
      </c>
      <c r="T13838" s="7">
        <v>51.460655668101822</v>
      </c>
    </row>
    <row r="13839" spans="1:20" x14ac:dyDescent="0.2">
      <c r="A13839" s="4">
        <v>13838</v>
      </c>
      <c r="B13839" s="4">
        <v>1282</v>
      </c>
      <c r="C13839" s="2" t="s">
        <v>9555</v>
      </c>
      <c r="D13839" s="2" t="s">
        <v>9553</v>
      </c>
      <c r="E13839" s="7" t="s">
        <v>142626</v>
      </c>
      <c r="F13839" s="7" t="s">
        <v>142626</v>
      </c>
      <c r="G13839" s="4">
        <v>4824</v>
      </c>
      <c r="H13839" s="2" t="s">
        <v>488282</v>
      </c>
      <c r="I13839" s="2" t="s">
        <v>488286</v>
      </c>
      <c r="J13839" s="2" t="s">
        <v>488286</v>
      </c>
      <c r="K13839" s="3">
        <v>38931</v>
      </c>
      <c r="L13839" s="2"/>
      <c r="M13839" s="2" t="s">
        <v>489225</v>
      </c>
      <c r="N13839" s="2" t="s">
        <v>488286</v>
      </c>
      <c r="O13839" s="2" t="s">
        <v>488285</v>
      </c>
      <c r="P13839" s="2">
        <v>207939.0157067017</v>
      </c>
      <c r="Q13839" s="2">
        <v>123899191.49885051</v>
      </c>
      <c r="R13839" s="2">
        <v>48.24664294028895</v>
      </c>
      <c r="S13839" s="7">
        <v>4.362394875667321</v>
      </c>
      <c r="T13839" s="7">
        <v>51.42349004045245</v>
      </c>
    </row>
    <row r="13840" spans="1:20" x14ac:dyDescent="0.2">
      <c r="A13840" s="4">
        <v>13839</v>
      </c>
      <c r="B13840" s="4">
        <v>1277</v>
      </c>
      <c r="C13840" s="2" t="s">
        <v>9555</v>
      </c>
      <c r="D13840" s="2" t="s">
        <v>9553</v>
      </c>
      <c r="E13840" s="7" t="s">
        <v>142141</v>
      </c>
      <c r="F13840" s="7" t="s">
        <v>142141</v>
      </c>
      <c r="G13840" s="4">
        <v>2520</v>
      </c>
      <c r="H13840" s="2" t="s">
        <v>488282</v>
      </c>
      <c r="I13840" s="2" t="s">
        <v>488286</v>
      </c>
      <c r="J13840" s="2" t="s">
        <v>488286</v>
      </c>
      <c r="K13840" s="3">
        <v>38931</v>
      </c>
      <c r="L13840" s="2"/>
      <c r="M13840" s="2" t="s">
        <v>489225</v>
      </c>
      <c r="N13840" s="2" t="s">
        <v>488286</v>
      </c>
      <c r="O13840" s="2" t="s">
        <v>488285</v>
      </c>
      <c r="P13840" s="2">
        <v>64755.72702670782</v>
      </c>
      <c r="Q13840" s="2">
        <v>64438818.141654812</v>
      </c>
      <c r="R13840" s="2">
        <v>25.199567389910335</v>
      </c>
      <c r="S13840" s="7">
        <v>5.5162748371625039</v>
      </c>
      <c r="T13840" s="7">
        <v>51.32565857313724</v>
      </c>
    </row>
    <row r="13841" spans="1:20" x14ac:dyDescent="0.2">
      <c r="A13841" s="4">
        <v>13840</v>
      </c>
      <c r="B13841" s="4">
        <v>1266</v>
      </c>
      <c r="C13841" s="2" t="s">
        <v>9555</v>
      </c>
      <c r="D13841" s="2" t="s">
        <v>9553</v>
      </c>
      <c r="E13841" s="7" t="s">
        <v>149362</v>
      </c>
      <c r="F13841" s="7" t="s">
        <v>149362</v>
      </c>
      <c r="G13841" s="4">
        <v>757</v>
      </c>
      <c r="H13841" s="2" t="s">
        <v>488282</v>
      </c>
      <c r="I13841" s="2" t="s">
        <v>488286</v>
      </c>
      <c r="J13841" s="2" t="s">
        <v>488286</v>
      </c>
      <c r="K13841" s="3">
        <v>38931</v>
      </c>
      <c r="L13841" s="2"/>
      <c r="M13841" s="2" t="s">
        <v>489225</v>
      </c>
      <c r="N13841" s="2" t="s">
        <v>488286</v>
      </c>
      <c r="O13841" s="2" t="s">
        <v>488285</v>
      </c>
      <c r="P13841" s="2">
        <v>23440.564423190724</v>
      </c>
      <c r="Q13841" s="2">
        <v>19427737.843541224</v>
      </c>
      <c r="R13841" s="2">
        <v>7.5745771967870255</v>
      </c>
      <c r="S13841" s="7">
        <v>5.6327488949884037</v>
      </c>
      <c r="T13841" s="7">
        <v>51.395075645683875</v>
      </c>
    </row>
    <row r="13842" spans="1:20" x14ac:dyDescent="0.2">
      <c r="A13842" s="4">
        <v>13841</v>
      </c>
      <c r="B13842" s="4">
        <v>1264</v>
      </c>
      <c r="C13842" s="2" t="s">
        <v>9555</v>
      </c>
      <c r="D13842" s="2" t="s">
        <v>9553</v>
      </c>
      <c r="E13842" s="7" t="s">
        <v>41962</v>
      </c>
      <c r="F13842" s="7" t="s">
        <v>41962</v>
      </c>
      <c r="G13842" s="4">
        <v>2736</v>
      </c>
      <c r="H13842" s="2" t="s">
        <v>488282</v>
      </c>
      <c r="I13842" s="2" t="s">
        <v>488286</v>
      </c>
      <c r="J13842" s="2" t="s">
        <v>488286</v>
      </c>
      <c r="K13842" s="3">
        <v>38931</v>
      </c>
      <c r="L13842" s="2"/>
      <c r="M13842" s="2" t="s">
        <v>489225</v>
      </c>
      <c r="N13842" s="2" t="s">
        <v>488286</v>
      </c>
      <c r="O13842" s="2" t="s">
        <v>488285</v>
      </c>
      <c r="P13842" s="2">
        <v>106043.16244676868</v>
      </c>
      <c r="Q13842" s="2">
        <v>70211378.443309799</v>
      </c>
      <c r="R13842" s="2">
        <v>27.345052082399089</v>
      </c>
      <c r="S13842" s="7">
        <v>5.8934557772623535</v>
      </c>
      <c r="T13842" s="7">
        <v>51.419671327790837</v>
      </c>
    </row>
    <row r="13843" spans="1:20" x14ac:dyDescent="0.2">
      <c r="A13843" s="4">
        <v>13842</v>
      </c>
      <c r="B13843" s="4">
        <v>1265</v>
      </c>
      <c r="C13843" s="2" t="s">
        <v>9555</v>
      </c>
      <c r="D13843" s="2" t="s">
        <v>9553</v>
      </c>
      <c r="E13843" s="7" t="s">
        <v>41784</v>
      </c>
      <c r="F13843" s="7" t="s">
        <v>41784</v>
      </c>
      <c r="G13843" s="4">
        <v>1348</v>
      </c>
      <c r="H13843" s="2" t="s">
        <v>488282</v>
      </c>
      <c r="I13843" s="2" t="s">
        <v>488286</v>
      </c>
      <c r="J13843" s="2" t="s">
        <v>488286</v>
      </c>
      <c r="K13843" s="3">
        <v>38931</v>
      </c>
      <c r="L13843" s="2"/>
      <c r="M13843" s="2" t="s">
        <v>489225</v>
      </c>
      <c r="N13843" s="2" t="s">
        <v>488286</v>
      </c>
      <c r="O13843" s="2" t="s">
        <v>488285</v>
      </c>
      <c r="P13843" s="2">
        <v>34553.444365112438</v>
      </c>
      <c r="Q13843" s="2">
        <v>34509764.746432491</v>
      </c>
      <c r="R13843" s="2">
        <v>13.483239158319487</v>
      </c>
      <c r="S13843" s="7">
        <v>5.8177661115261348</v>
      </c>
      <c r="T13843" s="7">
        <v>51.34653204500642</v>
      </c>
    </row>
    <row r="13844" spans="1:20" x14ac:dyDescent="0.2">
      <c r="A13844" s="4">
        <v>13843</v>
      </c>
      <c r="B13844" s="4">
        <v>1273</v>
      </c>
      <c r="C13844" s="2" t="s">
        <v>9555</v>
      </c>
      <c r="D13844" s="2" t="s">
        <v>9553</v>
      </c>
      <c r="E13844" s="7" t="s">
        <v>142432</v>
      </c>
      <c r="F13844" s="7" t="s">
        <v>142432</v>
      </c>
      <c r="G13844" s="4">
        <v>4289</v>
      </c>
      <c r="H13844" s="2" t="s">
        <v>488282</v>
      </c>
      <c r="I13844" s="2" t="s">
        <v>488286</v>
      </c>
      <c r="J13844" s="2" t="s">
        <v>488286</v>
      </c>
      <c r="K13844" s="3">
        <v>43330</v>
      </c>
      <c r="L13844" s="2"/>
      <c r="M13844" s="2" t="s">
        <v>491564</v>
      </c>
      <c r="N13844" s="2" t="s">
        <v>491563</v>
      </c>
      <c r="O13844" s="2" t="s">
        <v>488285</v>
      </c>
      <c r="P13844" s="2">
        <v>175339.80290387452</v>
      </c>
      <c r="Q13844" s="2">
        <v>110936273.0869135</v>
      </c>
      <c r="R13844" s="2">
        <v>42.898086648247705</v>
      </c>
      <c r="S13844" s="7">
        <v>6.0988404674144139</v>
      </c>
      <c r="T13844" s="7">
        <v>51.583505993102861</v>
      </c>
    </row>
    <row r="13845" spans="1:20" x14ac:dyDescent="0.2">
      <c r="A13845" s="4">
        <v>13844</v>
      </c>
      <c r="B13845" s="4">
        <v>45651</v>
      </c>
      <c r="C13845" s="2" t="s">
        <v>9555</v>
      </c>
      <c r="D13845" s="2" t="s">
        <v>9553</v>
      </c>
      <c r="E13845" s="7" t="s">
        <v>143268</v>
      </c>
      <c r="F13845" s="7" t="s">
        <v>143268</v>
      </c>
      <c r="G13845" s="4">
        <v>612</v>
      </c>
      <c r="H13845" s="2" t="s">
        <v>488282</v>
      </c>
      <c r="I13845" s="2" t="s">
        <v>488286</v>
      </c>
      <c r="J13845" s="2" t="s">
        <v>488286</v>
      </c>
      <c r="K13845" s="3">
        <v>43330</v>
      </c>
      <c r="L13845" s="2"/>
      <c r="M13845" s="2" t="s">
        <v>491564</v>
      </c>
      <c r="N13845" s="2" t="s">
        <v>491563</v>
      </c>
      <c r="O13845" s="2" t="s">
        <v>488285</v>
      </c>
      <c r="P13845" s="2">
        <v>29296.323355202472</v>
      </c>
      <c r="Q13845" s="2">
        <v>13618259.356612755</v>
      </c>
      <c r="R13845" s="2">
        <v>4.9999604445811965</v>
      </c>
      <c r="S13845" s="7">
        <v>4.6598661249885911</v>
      </c>
      <c r="T13845" s="7">
        <v>52.743078196030652</v>
      </c>
    </row>
    <row r="13846" spans="1:20" x14ac:dyDescent="0.2">
      <c r="A13846" s="4">
        <v>13845</v>
      </c>
      <c r="B13846" s="4">
        <v>45689</v>
      </c>
      <c r="C13846" s="2" t="s">
        <v>9555</v>
      </c>
      <c r="D13846" s="2" t="s">
        <v>9553</v>
      </c>
      <c r="E13846" s="7" t="s">
        <v>142617</v>
      </c>
      <c r="F13846" s="7" t="s">
        <v>142617</v>
      </c>
      <c r="G13846" s="4">
        <v>4004</v>
      </c>
      <c r="H13846" s="2" t="s">
        <v>488282</v>
      </c>
      <c r="I13846" s="2" t="s">
        <v>488286</v>
      </c>
      <c r="J13846" s="2" t="s">
        <v>488286</v>
      </c>
      <c r="K13846" s="3">
        <v>43330</v>
      </c>
      <c r="L13846" s="2"/>
      <c r="M13846" s="2" t="s">
        <v>491564</v>
      </c>
      <c r="N13846" s="2" t="s">
        <v>491563</v>
      </c>
      <c r="O13846" s="2" t="s">
        <v>488285</v>
      </c>
      <c r="P13846" s="2">
        <v>199898.71001957441</v>
      </c>
      <c r="Q13846" s="2">
        <v>110431844.50333498</v>
      </c>
      <c r="R13846" s="2">
        <v>40.036923182773016</v>
      </c>
      <c r="S13846" s="7">
        <v>6.6415749470084684</v>
      </c>
      <c r="T13846" s="7">
        <v>53.017897192829523</v>
      </c>
    </row>
    <row r="13847" spans="1:20" x14ac:dyDescent="0.2">
      <c r="A13847" s="4">
        <v>13846</v>
      </c>
      <c r="B13847" s="4">
        <v>45704</v>
      </c>
      <c r="C13847" s="2" t="s">
        <v>9555</v>
      </c>
      <c r="D13847" s="2" t="s">
        <v>9553</v>
      </c>
      <c r="E13847" s="7" t="s">
        <v>149881</v>
      </c>
      <c r="F13847" s="7" t="s">
        <v>149881</v>
      </c>
      <c r="G13847" s="4">
        <v>144</v>
      </c>
      <c r="H13847" s="2" t="s">
        <v>488282</v>
      </c>
      <c r="I13847" s="2" t="s">
        <v>488286</v>
      </c>
      <c r="J13847" s="2" t="s">
        <v>488286</v>
      </c>
      <c r="K13847" s="3">
        <v>43330</v>
      </c>
      <c r="L13847" s="2"/>
      <c r="M13847" s="2" t="s">
        <v>491564</v>
      </c>
      <c r="N13847" s="2" t="s">
        <v>491563</v>
      </c>
      <c r="O13847" s="2" t="s">
        <v>488285</v>
      </c>
      <c r="P13847" s="2">
        <v>8909.4678822016194</v>
      </c>
      <c r="Q13847" s="2">
        <v>3830415.6403820449</v>
      </c>
      <c r="R13847" s="2">
        <v>1.4421480629817061</v>
      </c>
      <c r="S13847" s="7">
        <v>6.950344594770586</v>
      </c>
      <c r="T13847" s="7">
        <v>52.186942509182487</v>
      </c>
    </row>
    <row r="13848" spans="1:20" x14ac:dyDescent="0.2">
      <c r="A13848" s="4">
        <v>13847</v>
      </c>
      <c r="B13848" s="4">
        <v>45695</v>
      </c>
      <c r="C13848" s="2" t="s">
        <v>9555</v>
      </c>
      <c r="D13848" s="2" t="s">
        <v>9553</v>
      </c>
      <c r="E13848" s="7" t="s">
        <v>139371</v>
      </c>
      <c r="F13848" s="7" t="s">
        <v>139371</v>
      </c>
      <c r="G13848" s="4">
        <v>2814</v>
      </c>
      <c r="H13848" s="2" t="s">
        <v>488282</v>
      </c>
      <c r="I13848" s="2" t="s">
        <v>488286</v>
      </c>
      <c r="J13848" s="2" t="s">
        <v>488286</v>
      </c>
      <c r="K13848" s="3">
        <v>43330</v>
      </c>
      <c r="L13848" s="2"/>
      <c r="M13848" s="2" t="s">
        <v>491564</v>
      </c>
      <c r="N13848" s="2" t="s">
        <v>491563</v>
      </c>
      <c r="O13848" s="2" t="s">
        <v>488285</v>
      </c>
      <c r="P13848" s="2">
        <v>50123.408970394768</v>
      </c>
      <c r="Q13848" s="2">
        <v>74627616.66000396</v>
      </c>
      <c r="R13848" s="2">
        <v>28.144267653250317</v>
      </c>
      <c r="S13848" s="7">
        <v>4.3514459813553295</v>
      </c>
      <c r="T13848" s="7">
        <v>52.149511676246576</v>
      </c>
    </row>
    <row r="13849" spans="1:20" x14ac:dyDescent="0.2">
      <c r="A13849" s="4">
        <v>13848</v>
      </c>
      <c r="B13849" s="4">
        <v>45693</v>
      </c>
      <c r="C13849" s="2" t="s">
        <v>9555</v>
      </c>
      <c r="D13849" s="2" t="s">
        <v>9553</v>
      </c>
      <c r="E13849" s="7" t="s">
        <v>142387</v>
      </c>
      <c r="F13849" s="7" t="s">
        <v>142387</v>
      </c>
      <c r="G13849" s="4">
        <v>10874</v>
      </c>
      <c r="H13849" s="2" t="s">
        <v>488282</v>
      </c>
      <c r="I13849" s="2" t="s">
        <v>488286</v>
      </c>
      <c r="J13849" s="2" t="s">
        <v>488286</v>
      </c>
      <c r="K13849" s="3">
        <v>43330</v>
      </c>
      <c r="L13849" s="2"/>
      <c r="M13849" s="2" t="s">
        <v>491564</v>
      </c>
      <c r="N13849" s="2" t="s">
        <v>491563</v>
      </c>
      <c r="O13849" s="2" t="s">
        <v>488285</v>
      </c>
      <c r="P13849" s="2">
        <v>119905.25238373921</v>
      </c>
      <c r="Q13849" s="2">
        <v>58297093.665990911</v>
      </c>
      <c r="R13849" s="2">
        <v>22.418349932969576</v>
      </c>
      <c r="S13849" s="7">
        <v>3.7201247639805217</v>
      </c>
      <c r="T13849" s="7">
        <v>51.709858908197418</v>
      </c>
    </row>
    <row r="13850" spans="1:20" x14ac:dyDescent="0.2">
      <c r="A13850" s="4">
        <v>13849</v>
      </c>
      <c r="B13850" s="4">
        <v>45697</v>
      </c>
      <c r="C13850" s="2" t="s">
        <v>9555</v>
      </c>
      <c r="D13850" s="2" t="s">
        <v>9553</v>
      </c>
      <c r="E13850" s="7" t="s">
        <v>491595</v>
      </c>
      <c r="F13850" s="7" t="s">
        <v>491595</v>
      </c>
      <c r="G13850" s="4">
        <v>5117</v>
      </c>
      <c r="H13850" s="2" t="s">
        <v>488282</v>
      </c>
      <c r="I13850" s="2" t="s">
        <v>488286</v>
      </c>
      <c r="J13850" s="2" t="s">
        <v>488286</v>
      </c>
      <c r="K13850" s="3">
        <v>43330</v>
      </c>
      <c r="L13850" s="2"/>
      <c r="M13850" s="2" t="s">
        <v>491564</v>
      </c>
      <c r="N13850" s="2" t="s">
        <v>491563</v>
      </c>
      <c r="O13850" s="2" t="s">
        <v>488285</v>
      </c>
      <c r="P13850" s="2">
        <v>183020.57660519908</v>
      </c>
      <c r="Q13850" s="2">
        <v>113639880.38757135</v>
      </c>
      <c r="R13850" s="2">
        <v>44.730821204764837</v>
      </c>
      <c r="S13850" s="7">
        <v>5.9170687858898781</v>
      </c>
      <c r="T13850" s="7">
        <v>51.174987763572325</v>
      </c>
    </row>
    <row r="13851" spans="1:20" x14ac:dyDescent="0.2">
      <c r="A13851" s="4">
        <v>13850</v>
      </c>
      <c r="B13851" s="4">
        <v>45690</v>
      </c>
      <c r="C13851" s="2" t="s">
        <v>9555</v>
      </c>
      <c r="D13851" s="2" t="s">
        <v>9553</v>
      </c>
      <c r="E13851" s="7" t="s">
        <v>491594</v>
      </c>
      <c r="F13851" s="7" t="s">
        <v>491594</v>
      </c>
      <c r="G13851" s="4">
        <v>11510</v>
      </c>
      <c r="H13851" s="2" t="s">
        <v>488282</v>
      </c>
      <c r="I13851" s="2" t="s">
        <v>488286</v>
      </c>
      <c r="J13851" s="2" t="s">
        <v>488286</v>
      </c>
      <c r="K13851" s="3">
        <v>43330</v>
      </c>
      <c r="L13851" s="2"/>
      <c r="M13851" s="2" t="s">
        <v>491564</v>
      </c>
      <c r="N13851" s="2" t="s">
        <v>491563</v>
      </c>
      <c r="O13851" s="2" t="s">
        <v>488285</v>
      </c>
      <c r="P13851" s="2">
        <v>434194.70371577144</v>
      </c>
      <c r="Q13851" s="2">
        <v>294844689.60109258</v>
      </c>
      <c r="R13851" s="2">
        <v>113.54536916770202</v>
      </c>
      <c r="S13851" s="7">
        <v>5.8632111460953338</v>
      </c>
      <c r="T13851" s="7">
        <v>51.677088248607824</v>
      </c>
    </row>
    <row r="13852" spans="1:20" x14ac:dyDescent="0.2">
      <c r="A13852" s="4">
        <v>13851</v>
      </c>
      <c r="B13852" s="4">
        <v>45691</v>
      </c>
      <c r="C13852" s="2" t="s">
        <v>9555</v>
      </c>
      <c r="D13852" s="2" t="s">
        <v>9553</v>
      </c>
      <c r="E13852" s="7" t="s">
        <v>491593</v>
      </c>
      <c r="F13852" s="7" t="s">
        <v>491593</v>
      </c>
      <c r="G13852" s="4">
        <v>6413</v>
      </c>
      <c r="H13852" s="2" t="s">
        <v>488282</v>
      </c>
      <c r="I13852" s="2" t="s">
        <v>488286</v>
      </c>
      <c r="J13852" s="2" t="s">
        <v>488286</v>
      </c>
      <c r="K13852" s="3">
        <v>43330</v>
      </c>
      <c r="L13852" s="2"/>
      <c r="M13852" s="2" t="s">
        <v>491564</v>
      </c>
      <c r="N13852" s="2" t="s">
        <v>491563</v>
      </c>
      <c r="O13852" s="2" t="s">
        <v>488285</v>
      </c>
      <c r="P13852" s="2">
        <v>208205.55432163409</v>
      </c>
      <c r="Q13852" s="2">
        <v>167172152.63920084</v>
      </c>
      <c r="R13852" s="2">
        <v>64.144549629326065</v>
      </c>
      <c r="S13852" s="7">
        <v>5.2080033690628378</v>
      </c>
      <c r="T13852" s="7">
        <v>51.760102696634377</v>
      </c>
    </row>
    <row r="13853" spans="1:20" x14ac:dyDescent="0.2">
      <c r="A13853" s="4">
        <v>13852</v>
      </c>
      <c r="B13853" s="4">
        <v>45688</v>
      </c>
      <c r="C13853" s="2" t="s">
        <v>9555</v>
      </c>
      <c r="D13853" s="2" t="s">
        <v>9553</v>
      </c>
      <c r="E13853" s="7" t="s">
        <v>491592</v>
      </c>
      <c r="F13853" s="7" t="s">
        <v>491592</v>
      </c>
      <c r="G13853" s="4">
        <v>570</v>
      </c>
      <c r="H13853" s="2" t="s">
        <v>488282</v>
      </c>
      <c r="I13853" s="2" t="s">
        <v>488286</v>
      </c>
      <c r="J13853" s="2" t="s">
        <v>488286</v>
      </c>
      <c r="K13853" s="3">
        <v>43330</v>
      </c>
      <c r="L13853" s="2"/>
      <c r="M13853" s="2" t="s">
        <v>491564</v>
      </c>
      <c r="N13853" s="2" t="s">
        <v>491563</v>
      </c>
      <c r="O13853" s="2" t="s">
        <v>488285</v>
      </c>
      <c r="P13853" s="2">
        <v>16895.929130371078</v>
      </c>
      <c r="Q13853" s="2">
        <v>14968373.856328376</v>
      </c>
      <c r="R13853" s="2">
        <v>5.7015881191645761</v>
      </c>
      <c r="S13853" s="7">
        <v>4.0749886057280325</v>
      </c>
      <c r="T13853" s="7">
        <v>51.925593521812772</v>
      </c>
    </row>
    <row r="13854" spans="1:20" x14ac:dyDescent="0.2">
      <c r="A13854" s="4">
        <v>13853</v>
      </c>
      <c r="B13854" s="4">
        <v>45705</v>
      </c>
      <c r="C13854" s="2" t="s">
        <v>9555</v>
      </c>
      <c r="D13854" s="2" t="s">
        <v>9553</v>
      </c>
      <c r="E13854" s="7" t="s">
        <v>491591</v>
      </c>
      <c r="F13854" s="7" t="s">
        <v>491591</v>
      </c>
      <c r="G13854" s="4">
        <v>2387</v>
      </c>
      <c r="H13854" s="2" t="s">
        <v>488282</v>
      </c>
      <c r="I13854" s="2" t="s">
        <v>488286</v>
      </c>
      <c r="J13854" s="2" t="s">
        <v>488286</v>
      </c>
      <c r="K13854" s="3">
        <v>43330</v>
      </c>
      <c r="L13854" s="2"/>
      <c r="M13854" s="2" t="s">
        <v>491564</v>
      </c>
      <c r="N13854" s="2" t="s">
        <v>491563</v>
      </c>
      <c r="O13854" s="2" t="s">
        <v>488285</v>
      </c>
      <c r="P13854" s="2">
        <v>40281.682357926074</v>
      </c>
      <c r="Q13854" s="2">
        <v>64393474.48642116</v>
      </c>
      <c r="R13854" s="2">
        <v>23.869757087866898</v>
      </c>
      <c r="S13854" s="7">
        <v>4.7490740822518882</v>
      </c>
      <c r="T13854" s="7">
        <v>52.532463378066872</v>
      </c>
    </row>
    <row r="13855" spans="1:20" x14ac:dyDescent="0.2">
      <c r="A13855" s="4">
        <v>13854</v>
      </c>
      <c r="B13855" s="4">
        <v>45694</v>
      </c>
      <c r="C13855" s="2" t="s">
        <v>9555</v>
      </c>
      <c r="D13855" s="2" t="s">
        <v>9553</v>
      </c>
      <c r="E13855" s="7" t="s">
        <v>491590</v>
      </c>
      <c r="F13855" s="7" t="s">
        <v>491590</v>
      </c>
      <c r="G13855" s="4">
        <v>13978</v>
      </c>
      <c r="H13855" s="2" t="s">
        <v>488282</v>
      </c>
      <c r="I13855" s="2" t="s">
        <v>488286</v>
      </c>
      <c r="J13855" s="2" t="s">
        <v>488286</v>
      </c>
      <c r="K13855" s="3">
        <v>43330</v>
      </c>
      <c r="L13855" s="2"/>
      <c r="M13855" s="2" t="s">
        <v>491564</v>
      </c>
      <c r="N13855" s="2" t="s">
        <v>491563</v>
      </c>
      <c r="O13855" s="2" t="s">
        <v>488285</v>
      </c>
      <c r="P13855" s="2">
        <v>95137.719728034761</v>
      </c>
      <c r="Q13855" s="2">
        <v>367354984.46568394</v>
      </c>
      <c r="R13855" s="2">
        <v>139.79668421585302</v>
      </c>
      <c r="S13855" s="7">
        <v>4.7205418795629335</v>
      </c>
      <c r="T13855" s="7">
        <v>51.946792653354343</v>
      </c>
    </row>
    <row r="13856" spans="1:20" x14ac:dyDescent="0.2">
      <c r="A13856" s="4">
        <v>13855</v>
      </c>
      <c r="B13856" s="4">
        <v>45696</v>
      </c>
      <c r="C13856" s="2" t="s">
        <v>9555</v>
      </c>
      <c r="D13856" s="2" t="s">
        <v>9553</v>
      </c>
      <c r="E13856" s="7" t="s">
        <v>491589</v>
      </c>
      <c r="F13856" s="7" t="s">
        <v>491589</v>
      </c>
      <c r="G13856" s="4">
        <v>7804</v>
      </c>
      <c r="H13856" s="2" t="s">
        <v>488282</v>
      </c>
      <c r="I13856" s="2" t="s">
        <v>488286</v>
      </c>
      <c r="J13856" s="2" t="s">
        <v>488286</v>
      </c>
      <c r="K13856" s="3">
        <v>43330</v>
      </c>
      <c r="L13856" s="2"/>
      <c r="M13856" s="2" t="s">
        <v>491564</v>
      </c>
      <c r="N13856" s="2" t="s">
        <v>491563</v>
      </c>
      <c r="O13856" s="2" t="s">
        <v>488285</v>
      </c>
      <c r="P13856" s="2">
        <v>111375.86548894821</v>
      </c>
      <c r="Q13856" s="2">
        <v>205291717.44996801</v>
      </c>
      <c r="R13856" s="2">
        <v>78.049867339677348</v>
      </c>
      <c r="S13856" s="7">
        <v>4.3533675191161496</v>
      </c>
      <c r="T13856" s="7">
        <v>51.968077557580521</v>
      </c>
    </row>
    <row r="13857" spans="1:20" x14ac:dyDescent="0.2">
      <c r="A13857" s="4">
        <v>13856</v>
      </c>
      <c r="B13857" s="4">
        <v>45687</v>
      </c>
      <c r="C13857" s="2" t="s">
        <v>9555</v>
      </c>
      <c r="D13857" s="2" t="s">
        <v>9553</v>
      </c>
      <c r="E13857" s="7" t="s">
        <v>491588</v>
      </c>
      <c r="F13857" s="7" t="s">
        <v>491588</v>
      </c>
      <c r="G13857" s="4">
        <v>16153</v>
      </c>
      <c r="H13857" s="2" t="s">
        <v>488282</v>
      </c>
      <c r="I13857" s="2" t="s">
        <v>488286</v>
      </c>
      <c r="J13857" s="2" t="s">
        <v>488286</v>
      </c>
      <c r="K13857" s="3">
        <v>43330</v>
      </c>
      <c r="L13857" s="2"/>
      <c r="M13857" s="2" t="s">
        <v>491564</v>
      </c>
      <c r="N13857" s="2" t="s">
        <v>491563</v>
      </c>
      <c r="O13857" s="2" t="s">
        <v>488285</v>
      </c>
      <c r="P13857" s="2">
        <v>167404.49696863838</v>
      </c>
      <c r="Q13857" s="2">
        <v>443567236.11786336</v>
      </c>
      <c r="R13857" s="2">
        <v>160.75760127322877</v>
      </c>
      <c r="S13857" s="7">
        <v>5.4447391698394698</v>
      </c>
      <c r="T13857" s="7">
        <v>53.02554486196567</v>
      </c>
    </row>
    <row r="13858" spans="1:20" x14ac:dyDescent="0.2">
      <c r="A13858" s="4">
        <v>13857</v>
      </c>
      <c r="B13858" s="4">
        <v>45682</v>
      </c>
      <c r="C13858" s="2" t="s">
        <v>9555</v>
      </c>
      <c r="D13858" s="2" t="s">
        <v>9553</v>
      </c>
      <c r="E13858" s="7" t="s">
        <v>491587</v>
      </c>
      <c r="F13858" s="7" t="s">
        <v>491587</v>
      </c>
      <c r="G13858" s="4">
        <v>17356</v>
      </c>
      <c r="H13858" s="2" t="s">
        <v>488282</v>
      </c>
      <c r="I13858" s="2" t="s">
        <v>488286</v>
      </c>
      <c r="J13858" s="2" t="s">
        <v>488286</v>
      </c>
      <c r="K13858" s="3">
        <v>43330</v>
      </c>
      <c r="L13858" s="2"/>
      <c r="M13858" s="2" t="s">
        <v>491564</v>
      </c>
      <c r="N13858" s="2" t="s">
        <v>491563</v>
      </c>
      <c r="O13858" s="2" t="s">
        <v>488285</v>
      </c>
      <c r="P13858" s="2">
        <v>157210.25283685332</v>
      </c>
      <c r="Q13858" s="2">
        <v>478242522.79753125</v>
      </c>
      <c r="R13858" s="2">
        <v>173.13440385407168</v>
      </c>
      <c r="S13858" s="7">
        <v>5.9517137624375511</v>
      </c>
      <c r="T13858" s="7">
        <v>53.049404965474501</v>
      </c>
    </row>
    <row r="13859" spans="1:20" x14ac:dyDescent="0.2">
      <c r="A13859" s="4">
        <v>13858</v>
      </c>
      <c r="B13859" s="4">
        <v>45678</v>
      </c>
      <c r="C13859" s="2" t="s">
        <v>9555</v>
      </c>
      <c r="D13859" s="2" t="s">
        <v>9553</v>
      </c>
      <c r="E13859" s="7" t="s">
        <v>491586</v>
      </c>
      <c r="F13859" s="7" t="s">
        <v>491586</v>
      </c>
      <c r="G13859" s="4">
        <v>8783</v>
      </c>
      <c r="H13859" s="2" t="s">
        <v>488282</v>
      </c>
      <c r="I13859" s="2" t="s">
        <v>488286</v>
      </c>
      <c r="J13859" s="2" t="s">
        <v>488286</v>
      </c>
      <c r="K13859" s="3">
        <v>43330</v>
      </c>
      <c r="L13859" s="2"/>
      <c r="M13859" s="2" t="s">
        <v>491564</v>
      </c>
      <c r="N13859" s="2" t="s">
        <v>491563</v>
      </c>
      <c r="O13859" s="2" t="s">
        <v>488285</v>
      </c>
      <c r="P13859" s="2">
        <v>105681.93296168631</v>
      </c>
      <c r="Q13859" s="2">
        <v>233786959.16453493</v>
      </c>
      <c r="R13859" s="2">
        <v>87.848677329237546</v>
      </c>
      <c r="S13859" s="7">
        <v>5.3207358589903944</v>
      </c>
      <c r="T13859" s="7">
        <v>52.230566876686638</v>
      </c>
    </row>
    <row r="13860" spans="1:20" x14ac:dyDescent="0.2">
      <c r="A13860" s="4">
        <v>13859</v>
      </c>
      <c r="B13860" s="4">
        <v>45700</v>
      </c>
      <c r="C13860" s="2" t="s">
        <v>9555</v>
      </c>
      <c r="D13860" s="2" t="s">
        <v>9553</v>
      </c>
      <c r="E13860" s="7" t="s">
        <v>491585</v>
      </c>
      <c r="F13860" s="7" t="s">
        <v>491585</v>
      </c>
      <c r="G13860" s="4">
        <v>3363</v>
      </c>
      <c r="H13860" s="2" t="s">
        <v>488282</v>
      </c>
      <c r="I13860" s="2" t="s">
        <v>488286</v>
      </c>
      <c r="J13860" s="2" t="s">
        <v>488286</v>
      </c>
      <c r="K13860" s="3">
        <v>43330</v>
      </c>
      <c r="L13860" s="2"/>
      <c r="M13860" s="2" t="s">
        <v>491564</v>
      </c>
      <c r="N13860" s="2" t="s">
        <v>491563</v>
      </c>
      <c r="O13860" s="2" t="s">
        <v>488285</v>
      </c>
      <c r="P13860" s="2">
        <v>54840.954054270245</v>
      </c>
      <c r="Q13860" s="2">
        <v>87352635.023753062</v>
      </c>
      <c r="R13860" s="2">
        <v>33.633059410035059</v>
      </c>
      <c r="S13860" s="7">
        <v>5.191182643782617</v>
      </c>
      <c r="T13860" s="7">
        <v>51.681915696525351</v>
      </c>
    </row>
    <row r="13861" spans="1:20" x14ac:dyDescent="0.2">
      <c r="A13861" s="4">
        <v>13860</v>
      </c>
      <c r="B13861" s="4">
        <v>45698</v>
      </c>
      <c r="C13861" s="2" t="s">
        <v>9555</v>
      </c>
      <c r="D13861" s="2" t="s">
        <v>9553</v>
      </c>
      <c r="E13861" s="7" t="s">
        <v>491584</v>
      </c>
      <c r="F13861" s="7" t="s">
        <v>491584</v>
      </c>
      <c r="G13861" s="4">
        <v>19313</v>
      </c>
      <c r="H13861" s="2" t="s">
        <v>488282</v>
      </c>
      <c r="I13861" s="2" t="s">
        <v>488286</v>
      </c>
      <c r="J13861" s="2" t="s">
        <v>488286</v>
      </c>
      <c r="K13861" s="3">
        <v>43330</v>
      </c>
      <c r="L13861" s="2"/>
      <c r="M13861" s="2" t="s">
        <v>491564</v>
      </c>
      <c r="N13861" s="2" t="s">
        <v>491563</v>
      </c>
      <c r="O13861" s="2" t="s">
        <v>488285</v>
      </c>
      <c r="P13861" s="2">
        <v>128854.88848623831</v>
      </c>
      <c r="Q13861" s="2">
        <v>536878222.56231475</v>
      </c>
      <c r="R13861" s="2">
        <v>193.00374199767754</v>
      </c>
      <c r="S13861" s="7">
        <v>7.0920540500582296</v>
      </c>
      <c r="T13861" s="7">
        <v>53.200815622184422</v>
      </c>
    </row>
    <row r="13862" spans="1:20" x14ac:dyDescent="0.2">
      <c r="A13862" s="4">
        <v>13861</v>
      </c>
      <c r="B13862" s="4">
        <v>45686</v>
      </c>
      <c r="C13862" s="2" t="s">
        <v>9555</v>
      </c>
      <c r="D13862" s="2" t="s">
        <v>9553</v>
      </c>
      <c r="E13862" s="7" t="s">
        <v>491583</v>
      </c>
      <c r="F13862" s="7" t="s">
        <v>491583</v>
      </c>
      <c r="G13862" s="4">
        <v>33916</v>
      </c>
      <c r="H13862" s="2" t="s">
        <v>488282</v>
      </c>
      <c r="I13862" s="2" t="s">
        <v>488286</v>
      </c>
      <c r="J13862" s="2" t="s">
        <v>488286</v>
      </c>
      <c r="K13862" s="3">
        <v>43330</v>
      </c>
      <c r="L13862" s="2"/>
      <c r="M13862" s="2" t="s">
        <v>491564</v>
      </c>
      <c r="N13862" s="2" t="s">
        <v>491563</v>
      </c>
      <c r="O13862" s="2" t="s">
        <v>488285</v>
      </c>
      <c r="P13862" s="2">
        <v>132910.09095158189</v>
      </c>
      <c r="Q13862" s="2">
        <v>934859779.64316666</v>
      </c>
      <c r="R13862" s="2">
        <v>339.1788185552395</v>
      </c>
      <c r="S13862" s="7">
        <v>7.0855358073917367</v>
      </c>
      <c r="T13862" s="7">
        <v>53.002227742144548</v>
      </c>
    </row>
    <row r="13863" spans="1:20" x14ac:dyDescent="0.2">
      <c r="A13863" s="4">
        <v>13862</v>
      </c>
      <c r="B13863" s="4">
        <v>45692</v>
      </c>
      <c r="C13863" s="2" t="s">
        <v>9555</v>
      </c>
      <c r="D13863" s="2" t="s">
        <v>9553</v>
      </c>
      <c r="E13863" s="7" t="s">
        <v>491582</v>
      </c>
      <c r="F13863" s="7" t="s">
        <v>491582</v>
      </c>
      <c r="G13863" s="4">
        <v>512</v>
      </c>
      <c r="H13863" s="2" t="s">
        <v>488282</v>
      </c>
      <c r="I13863" s="2" t="s">
        <v>488286</v>
      </c>
      <c r="J13863" s="2" t="s">
        <v>488286</v>
      </c>
      <c r="K13863" s="3">
        <v>43330</v>
      </c>
      <c r="L13863" s="2"/>
      <c r="M13863" s="2" t="s">
        <v>491564</v>
      </c>
      <c r="N13863" s="2" t="s">
        <v>491563</v>
      </c>
      <c r="O13863" s="2" t="s">
        <v>488285</v>
      </c>
      <c r="P13863" s="2">
        <v>16847.597404587243</v>
      </c>
      <c r="Q13863" s="2">
        <v>13633962.150012296</v>
      </c>
      <c r="R13863" s="2">
        <v>5.1205764543567724</v>
      </c>
      <c r="S13863" s="7">
        <v>5.1312373079424338</v>
      </c>
      <c r="T13863" s="7">
        <v>52.241794092385533</v>
      </c>
    </row>
    <row r="13864" spans="1:20" x14ac:dyDescent="0.2">
      <c r="A13864" s="4">
        <v>13863</v>
      </c>
      <c r="B13864" s="4">
        <v>45709</v>
      </c>
      <c r="C13864" s="2" t="s">
        <v>9555</v>
      </c>
      <c r="D13864" s="2" t="s">
        <v>9553</v>
      </c>
      <c r="E13864" s="7" t="s">
        <v>491581</v>
      </c>
      <c r="F13864" s="7" t="s">
        <v>491581</v>
      </c>
      <c r="G13864" s="4">
        <v>5010</v>
      </c>
      <c r="H13864" s="2" t="s">
        <v>488282</v>
      </c>
      <c r="I13864" s="2" t="s">
        <v>488286</v>
      </c>
      <c r="J13864" s="2" t="s">
        <v>488286</v>
      </c>
      <c r="K13864" s="3">
        <v>43330</v>
      </c>
      <c r="L13864" s="2"/>
      <c r="M13864" s="2" t="s">
        <v>491564</v>
      </c>
      <c r="N13864" s="2" t="s">
        <v>491563</v>
      </c>
      <c r="O13864" s="2" t="s">
        <v>488285</v>
      </c>
      <c r="P13864" s="2">
        <v>31310.349926101258</v>
      </c>
      <c r="Q13864" s="2">
        <v>13195266.883097038</v>
      </c>
      <c r="R13864" s="2">
        <v>5.0106747952086295</v>
      </c>
      <c r="S13864" s="7">
        <v>4.5563916657581967</v>
      </c>
      <c r="T13864" s="7">
        <v>51.994790337188597</v>
      </c>
    </row>
    <row r="13865" spans="1:20" x14ac:dyDescent="0.2">
      <c r="A13865" s="4">
        <v>13864</v>
      </c>
      <c r="B13865" s="4">
        <v>45702</v>
      </c>
      <c r="C13865" s="2" t="s">
        <v>9555</v>
      </c>
      <c r="D13865" s="2" t="s">
        <v>9553</v>
      </c>
      <c r="E13865" s="7" t="s">
        <v>491580</v>
      </c>
      <c r="F13865" s="7" t="s">
        <v>491580</v>
      </c>
      <c r="G13865" s="4">
        <v>6097</v>
      </c>
      <c r="H13865" s="2" t="s">
        <v>488282</v>
      </c>
      <c r="I13865" s="2" t="s">
        <v>488286</v>
      </c>
      <c r="J13865" s="2" t="s">
        <v>488286</v>
      </c>
      <c r="K13865" s="3">
        <v>43330</v>
      </c>
      <c r="L13865" s="2"/>
      <c r="M13865" s="2" t="s">
        <v>491564</v>
      </c>
      <c r="N13865" s="2" t="s">
        <v>491563</v>
      </c>
      <c r="O13865" s="2" t="s">
        <v>488285</v>
      </c>
      <c r="P13865" s="2">
        <v>60190.419007620505</v>
      </c>
      <c r="Q13865" s="2">
        <v>152058398.42163453</v>
      </c>
      <c r="R13865" s="2">
        <v>60.869587759186892</v>
      </c>
      <c r="S13865" s="7">
        <v>5.9208228358005641</v>
      </c>
      <c r="T13865" s="7">
        <v>50.781930990348933</v>
      </c>
    </row>
    <row r="13866" spans="1:20" x14ac:dyDescent="0.2">
      <c r="A13866" s="4">
        <v>13865</v>
      </c>
      <c r="B13866" s="4">
        <v>45710</v>
      </c>
      <c r="C13866" s="2" t="s">
        <v>9555</v>
      </c>
      <c r="D13866" s="2" t="s">
        <v>9553</v>
      </c>
      <c r="E13866" s="7" t="s">
        <v>491579</v>
      </c>
      <c r="F13866" s="7" t="s">
        <v>491579</v>
      </c>
      <c r="G13866" s="4">
        <v>29608</v>
      </c>
      <c r="H13866" s="2" t="s">
        <v>488282</v>
      </c>
      <c r="I13866" s="2" t="s">
        <v>488286</v>
      </c>
      <c r="J13866" s="2" t="s">
        <v>488286</v>
      </c>
      <c r="K13866" s="3">
        <v>43330</v>
      </c>
      <c r="L13866" s="2"/>
      <c r="M13866" s="2" t="s">
        <v>491564</v>
      </c>
      <c r="N13866" s="2" t="s">
        <v>491563</v>
      </c>
      <c r="O13866" s="2" t="s">
        <v>488285</v>
      </c>
      <c r="P13866" s="2">
        <v>155331.52224987154</v>
      </c>
      <c r="Q13866" s="2">
        <v>778716900.92193532</v>
      </c>
      <c r="R13866" s="2">
        <v>296.09981007196365</v>
      </c>
      <c r="S13866" s="7">
        <v>6.6438570775229513</v>
      </c>
      <c r="T13866" s="7">
        <v>51.965065292892305</v>
      </c>
    </row>
    <row r="13867" spans="1:20" x14ac:dyDescent="0.2">
      <c r="A13867" s="4">
        <v>13866</v>
      </c>
      <c r="B13867" s="4">
        <v>45681</v>
      </c>
      <c r="C13867" s="2" t="s">
        <v>9555</v>
      </c>
      <c r="D13867" s="2" t="s">
        <v>9553</v>
      </c>
      <c r="E13867" s="7" t="s">
        <v>491578</v>
      </c>
      <c r="F13867" s="7" t="s">
        <v>491578</v>
      </c>
      <c r="G13867" s="4">
        <v>8653</v>
      </c>
      <c r="H13867" s="2" t="s">
        <v>488282</v>
      </c>
      <c r="I13867" s="2" t="s">
        <v>488286</v>
      </c>
      <c r="J13867" s="2" t="s">
        <v>488286</v>
      </c>
      <c r="K13867" s="3">
        <v>43330</v>
      </c>
      <c r="L13867" s="2"/>
      <c r="M13867" s="2" t="s">
        <v>491564</v>
      </c>
      <c r="N13867" s="2" t="s">
        <v>491563</v>
      </c>
      <c r="O13867" s="2" t="s">
        <v>488285</v>
      </c>
      <c r="P13867" s="2">
        <v>74797.947849544682</v>
      </c>
      <c r="Q13867" s="2">
        <v>241310056.59854037</v>
      </c>
      <c r="R13867" s="2">
        <v>86.509447088719384</v>
      </c>
      <c r="S13867" s="7">
        <v>5.9185175267642141</v>
      </c>
      <c r="T13867" s="7">
        <v>53.260365479421516</v>
      </c>
    </row>
    <row r="13868" spans="1:20" x14ac:dyDescent="0.2">
      <c r="A13868" s="4">
        <v>13867</v>
      </c>
      <c r="B13868" s="4">
        <v>45699</v>
      </c>
      <c r="C13868" s="2" t="s">
        <v>9555</v>
      </c>
      <c r="D13868" s="2" t="s">
        <v>9553</v>
      </c>
      <c r="E13868" s="7" t="s">
        <v>491577</v>
      </c>
      <c r="F13868" s="7" t="s">
        <v>491577</v>
      </c>
      <c r="G13868" s="4">
        <v>19441</v>
      </c>
      <c r="H13868" s="2" t="s">
        <v>488282</v>
      </c>
      <c r="I13868" s="2" t="s">
        <v>488286</v>
      </c>
      <c r="J13868" s="2" t="s">
        <v>488286</v>
      </c>
      <c r="K13868" s="3">
        <v>43330</v>
      </c>
      <c r="L13868" s="2"/>
      <c r="M13868" s="2" t="s">
        <v>491564</v>
      </c>
      <c r="N13868" s="2" t="s">
        <v>491563</v>
      </c>
      <c r="O13868" s="2" t="s">
        <v>488285</v>
      </c>
      <c r="P13868" s="2">
        <v>109705.1658291022</v>
      </c>
      <c r="Q13868" s="2">
        <v>496480677.1529007</v>
      </c>
      <c r="R13868" s="2">
        <v>194.41687377456515</v>
      </c>
      <c r="S13868" s="7">
        <v>5.9348067965847724</v>
      </c>
      <c r="T13868" s="7">
        <v>51.294513520751231</v>
      </c>
    </row>
    <row r="13869" spans="1:20" x14ac:dyDescent="0.2">
      <c r="A13869" s="4">
        <v>13868</v>
      </c>
      <c r="B13869" s="4">
        <v>45684</v>
      </c>
      <c r="C13869" s="2" t="s">
        <v>9555</v>
      </c>
      <c r="D13869" s="2" t="s">
        <v>9553</v>
      </c>
      <c r="E13869" s="7" t="s">
        <v>491576</v>
      </c>
      <c r="F13869" s="7" t="s">
        <v>491576</v>
      </c>
      <c r="G13869" s="4">
        <v>19913</v>
      </c>
      <c r="H13869" s="2" t="s">
        <v>488282</v>
      </c>
      <c r="I13869" s="2" t="s">
        <v>488286</v>
      </c>
      <c r="J13869" s="2" t="s">
        <v>488286</v>
      </c>
      <c r="K13869" s="3">
        <v>43330</v>
      </c>
      <c r="L13869" s="2"/>
      <c r="M13869" s="2" t="s">
        <v>491564</v>
      </c>
      <c r="N13869" s="2" t="s">
        <v>491563</v>
      </c>
      <c r="O13869" s="2" t="s">
        <v>488285</v>
      </c>
      <c r="P13869" s="2">
        <v>157119.06681348977</v>
      </c>
      <c r="Q13869" s="2">
        <v>504763579.71519387</v>
      </c>
      <c r="R13869" s="2">
        <v>199.12946519707671</v>
      </c>
      <c r="S13869" s="7">
        <v>5.9810638844150414</v>
      </c>
      <c r="T13869" s="7">
        <v>51.123107451259507</v>
      </c>
    </row>
    <row r="13870" spans="1:20" x14ac:dyDescent="0.2">
      <c r="A13870" s="4">
        <v>13869</v>
      </c>
      <c r="B13870" s="4">
        <v>45680</v>
      </c>
      <c r="C13870" s="2" t="s">
        <v>9555</v>
      </c>
      <c r="D13870" s="2" t="s">
        <v>9553</v>
      </c>
      <c r="E13870" s="7" t="s">
        <v>491575</v>
      </c>
      <c r="F13870" s="7" t="s">
        <v>491575</v>
      </c>
      <c r="G13870" s="4">
        <v>12157</v>
      </c>
      <c r="H13870" s="2" t="s">
        <v>488282</v>
      </c>
      <c r="I13870" s="2" t="s">
        <v>488286</v>
      </c>
      <c r="J13870" s="2" t="s">
        <v>488286</v>
      </c>
      <c r="K13870" s="3">
        <v>43330</v>
      </c>
      <c r="L13870" s="2"/>
      <c r="M13870" s="2" t="s">
        <v>491564</v>
      </c>
      <c r="N13870" s="2" t="s">
        <v>491563</v>
      </c>
      <c r="O13870" s="2" t="s">
        <v>488285</v>
      </c>
      <c r="P13870" s="2">
        <v>94657.743073989433</v>
      </c>
      <c r="Q13870" s="2">
        <v>287817139.44766039</v>
      </c>
      <c r="R13870" s="2">
        <v>115.02442242982873</v>
      </c>
      <c r="S13870" s="7">
        <v>5.7972959318450981</v>
      </c>
      <c r="T13870" s="7">
        <v>50.820686747051099</v>
      </c>
    </row>
    <row r="13871" spans="1:20" x14ac:dyDescent="0.2">
      <c r="A13871" s="4">
        <v>13870</v>
      </c>
      <c r="B13871" s="4">
        <v>45677</v>
      </c>
      <c r="C13871" s="2" t="s">
        <v>9555</v>
      </c>
      <c r="D13871" s="2" t="s">
        <v>9553</v>
      </c>
      <c r="E13871" s="7" t="s">
        <v>491574</v>
      </c>
      <c r="F13871" s="7" t="s">
        <v>491574</v>
      </c>
      <c r="G13871" s="4">
        <v>13715</v>
      </c>
      <c r="H13871" s="2" t="s">
        <v>488282</v>
      </c>
      <c r="I13871" s="2" t="s">
        <v>488286</v>
      </c>
      <c r="J13871" s="2" t="s">
        <v>488286</v>
      </c>
      <c r="K13871" s="3">
        <v>43330</v>
      </c>
      <c r="L13871" s="2"/>
      <c r="M13871" s="2" t="s">
        <v>491564</v>
      </c>
      <c r="N13871" s="2" t="s">
        <v>491563</v>
      </c>
      <c r="O13871" s="2" t="s">
        <v>488285</v>
      </c>
      <c r="P13871" s="2">
        <v>105026.85019841923</v>
      </c>
      <c r="Q13871" s="2">
        <v>344622172.40389574</v>
      </c>
      <c r="R13871" s="2">
        <v>137.1427363458491</v>
      </c>
      <c r="S13871" s="7">
        <v>5.9841031555210442</v>
      </c>
      <c r="T13871" s="7">
        <v>50.920160037115991</v>
      </c>
    </row>
    <row r="13872" spans="1:20" x14ac:dyDescent="0.2">
      <c r="A13872" s="4">
        <v>13871</v>
      </c>
      <c r="B13872" s="4">
        <v>45683</v>
      </c>
      <c r="C13872" s="2" t="s">
        <v>9555</v>
      </c>
      <c r="D13872" s="2" t="s">
        <v>9553</v>
      </c>
      <c r="E13872" s="7" t="s">
        <v>491573</v>
      </c>
      <c r="F13872" s="7" t="s">
        <v>491573</v>
      </c>
      <c r="G13872" s="4">
        <v>8084</v>
      </c>
      <c r="H13872" s="2" t="s">
        <v>488282</v>
      </c>
      <c r="I13872" s="2" t="s">
        <v>488286</v>
      </c>
      <c r="J13872" s="2" t="s">
        <v>488286</v>
      </c>
      <c r="K13872" s="3">
        <v>43330</v>
      </c>
      <c r="L13872" s="2"/>
      <c r="M13872" s="2" t="s">
        <v>491564</v>
      </c>
      <c r="N13872" s="2" t="s">
        <v>491563</v>
      </c>
      <c r="O13872" s="2" t="s">
        <v>488285</v>
      </c>
      <c r="P13872" s="2">
        <v>72299.571559584438</v>
      </c>
      <c r="Q13872" s="2">
        <v>219094692.98135266</v>
      </c>
      <c r="R13872" s="2">
        <v>80.84289051508226</v>
      </c>
      <c r="S13872" s="7">
        <v>6.6019842441857266</v>
      </c>
      <c r="T13872" s="7">
        <v>52.633692941002316</v>
      </c>
    </row>
    <row r="13873" spans="1:20" x14ac:dyDescent="0.2">
      <c r="A13873" s="4">
        <v>13872</v>
      </c>
      <c r="B13873" s="4">
        <v>45679</v>
      </c>
      <c r="C13873" s="2" t="s">
        <v>9555</v>
      </c>
      <c r="D13873" s="2" t="s">
        <v>9553</v>
      </c>
      <c r="E13873" s="7" t="s">
        <v>491572</v>
      </c>
      <c r="F13873" s="7" t="s">
        <v>491572</v>
      </c>
      <c r="G13873" s="4">
        <v>2630</v>
      </c>
      <c r="H13873" s="2" t="s">
        <v>488282</v>
      </c>
      <c r="I13873" s="2" t="s">
        <v>488286</v>
      </c>
      <c r="J13873" s="2" t="s">
        <v>488286</v>
      </c>
      <c r="K13873" s="3">
        <v>43330</v>
      </c>
      <c r="L13873" s="2"/>
      <c r="M13873" s="2" t="s">
        <v>491564</v>
      </c>
      <c r="N13873" s="2" t="s">
        <v>491563</v>
      </c>
      <c r="O13873" s="2" t="s">
        <v>488285</v>
      </c>
      <c r="P13873" s="2">
        <v>46573.354082929312</v>
      </c>
      <c r="Q13873" s="2">
        <v>69891280.646059051</v>
      </c>
      <c r="R13873" s="2">
        <v>26.298744531835695</v>
      </c>
      <c r="S13873" s="7">
        <v>4.5321184143971252</v>
      </c>
      <c r="T13873" s="7">
        <v>52.199898803071605</v>
      </c>
    </row>
    <row r="13874" spans="1:20" x14ac:dyDescent="0.2">
      <c r="A13874" s="4">
        <v>13873</v>
      </c>
      <c r="B13874" s="4">
        <v>45717</v>
      </c>
      <c r="C13874" s="2" t="s">
        <v>9555</v>
      </c>
      <c r="D13874" s="2" t="s">
        <v>9553</v>
      </c>
      <c r="E13874" s="7" t="s">
        <v>491571</v>
      </c>
      <c r="F13874" s="7" t="s">
        <v>491571</v>
      </c>
      <c r="G13874" s="4">
        <v>4790</v>
      </c>
      <c r="H13874" s="2" t="s">
        <v>488282</v>
      </c>
      <c r="I13874" s="2" t="s">
        <v>488286</v>
      </c>
      <c r="J13874" s="2" t="s">
        <v>488286</v>
      </c>
      <c r="K13874" s="3">
        <v>43330</v>
      </c>
      <c r="L13874" s="2"/>
      <c r="M13874" s="2" t="s">
        <v>491564</v>
      </c>
      <c r="N13874" s="2" t="s">
        <v>491563</v>
      </c>
      <c r="O13874" s="2" t="s">
        <v>488285</v>
      </c>
      <c r="P13874" s="2">
        <v>78612.34921435485</v>
      </c>
      <c r="Q13874" s="2">
        <v>129884530.98498186</v>
      </c>
      <c r="R13874" s="2">
        <v>47.901220285908124</v>
      </c>
      <c r="S13874" s="7">
        <v>6.3426873656716483</v>
      </c>
      <c r="T13874" s="7">
        <v>52.644790558229985</v>
      </c>
    </row>
    <row r="13875" spans="1:20" x14ac:dyDescent="0.2">
      <c r="A13875" s="4">
        <v>13874</v>
      </c>
      <c r="B13875" s="4">
        <v>45718</v>
      </c>
      <c r="C13875" s="2" t="s">
        <v>9555</v>
      </c>
      <c r="D13875" s="2" t="s">
        <v>9553</v>
      </c>
      <c r="E13875" s="7" t="s">
        <v>491570</v>
      </c>
      <c r="F13875" s="7" t="s">
        <v>491570</v>
      </c>
      <c r="G13875" s="4">
        <v>57</v>
      </c>
      <c r="H13875" s="2" t="s">
        <v>488282</v>
      </c>
      <c r="I13875" s="2" t="s">
        <v>488286</v>
      </c>
      <c r="J13875" s="2" t="s">
        <v>488286</v>
      </c>
      <c r="K13875" s="3">
        <v>43330</v>
      </c>
      <c r="L13875" s="2"/>
      <c r="M13875" s="2" t="s">
        <v>491564</v>
      </c>
      <c r="N13875" s="2" t="s">
        <v>491563</v>
      </c>
      <c r="O13875" s="2" t="s">
        <v>488285</v>
      </c>
      <c r="P13875" s="2">
        <v>5371.9534182502757</v>
      </c>
      <c r="Q13875" s="2">
        <v>1577659.6729497949</v>
      </c>
      <c r="R13875" s="2">
        <v>0.56926761041136498</v>
      </c>
      <c r="S13875" s="7">
        <v>4.8947400240571852</v>
      </c>
      <c r="T13875" s="7">
        <v>53.120721953156313</v>
      </c>
    </row>
    <row r="13876" spans="1:20" x14ac:dyDescent="0.2">
      <c r="A13876" s="4">
        <v>13875</v>
      </c>
      <c r="B13876" s="4">
        <v>45719</v>
      </c>
      <c r="C13876" s="2" t="s">
        <v>9555</v>
      </c>
      <c r="D13876" s="2" t="s">
        <v>9553</v>
      </c>
      <c r="E13876" s="7" t="s">
        <v>491569</v>
      </c>
      <c r="F13876" s="7" t="s">
        <v>491569</v>
      </c>
      <c r="G13876" s="4">
        <v>100</v>
      </c>
      <c r="H13876" s="2" t="s">
        <v>488282</v>
      </c>
      <c r="I13876" s="2" t="s">
        <v>488286</v>
      </c>
      <c r="J13876" s="2" t="s">
        <v>488286</v>
      </c>
      <c r="K13876" s="3">
        <v>43330</v>
      </c>
      <c r="L13876" s="2"/>
      <c r="M13876" s="2" t="s">
        <v>491564</v>
      </c>
      <c r="N13876" s="2" t="s">
        <v>491563</v>
      </c>
      <c r="O13876" s="2" t="s">
        <v>488285</v>
      </c>
      <c r="P13876" s="2">
        <v>8862.5447282647056</v>
      </c>
      <c r="Q13876" s="2">
        <v>2576051.8476739484</v>
      </c>
      <c r="R13876" s="2">
        <v>0.99791426821880325</v>
      </c>
      <c r="S13876" s="7">
        <v>3.4502358697222215</v>
      </c>
      <c r="T13876" s="7">
        <v>51.54278993363711</v>
      </c>
    </row>
    <row r="13877" spans="1:20" x14ac:dyDescent="0.2">
      <c r="A13877" s="4">
        <v>13876</v>
      </c>
      <c r="B13877" s="4">
        <v>44563</v>
      </c>
      <c r="C13877" s="2" t="s">
        <v>9555</v>
      </c>
      <c r="D13877" s="2" t="s">
        <v>9553</v>
      </c>
      <c r="E13877" s="7" t="s">
        <v>139576</v>
      </c>
      <c r="F13877" s="7" t="s">
        <v>491568</v>
      </c>
      <c r="G13877" s="4">
        <v>288164</v>
      </c>
      <c r="H13877" s="2" t="s">
        <v>488282</v>
      </c>
      <c r="I13877" s="2" t="s">
        <v>488286</v>
      </c>
      <c r="J13877" s="2" t="s">
        <v>488286</v>
      </c>
      <c r="K13877" s="3">
        <v>43330</v>
      </c>
      <c r="L13877" s="2"/>
      <c r="M13877" s="2" t="s">
        <v>491564</v>
      </c>
      <c r="N13877" s="2" t="s">
        <v>491563</v>
      </c>
      <c r="O13877" s="2" t="s">
        <v>488285</v>
      </c>
      <c r="P13877" s="2">
        <v>422100.4769126685</v>
      </c>
      <c r="Q13877" s="2">
        <v>8253959057.2707233</v>
      </c>
      <c r="R13877" s="2">
        <v>2882.3220932409145</v>
      </c>
      <c r="S13877" s="7">
        <v>4.7242479368258063</v>
      </c>
      <c r="T13877" s="7">
        <v>53.817152038282167</v>
      </c>
    </row>
    <row r="13878" spans="1:20" x14ac:dyDescent="0.2">
      <c r="A13878" s="4">
        <v>13877</v>
      </c>
      <c r="B13878" s="4">
        <v>45708</v>
      </c>
      <c r="C13878" s="2" t="s">
        <v>9555</v>
      </c>
      <c r="D13878" s="2" t="s">
        <v>9553</v>
      </c>
      <c r="E13878" s="7" t="s">
        <v>491567</v>
      </c>
      <c r="F13878" s="7" t="s">
        <v>491567</v>
      </c>
      <c r="G13878" s="4">
        <v>15329</v>
      </c>
      <c r="H13878" s="2" t="s">
        <v>488282</v>
      </c>
      <c r="I13878" s="2" t="s">
        <v>488286</v>
      </c>
      <c r="J13878" s="2" t="s">
        <v>488286</v>
      </c>
      <c r="K13878" s="3">
        <v>43330</v>
      </c>
      <c r="L13878" s="2"/>
      <c r="M13878" s="2" t="s">
        <v>491564</v>
      </c>
      <c r="N13878" s="2" t="s">
        <v>491563</v>
      </c>
      <c r="O13878" s="2" t="s">
        <v>488285</v>
      </c>
      <c r="P13878" s="2">
        <v>83881.221196090788</v>
      </c>
      <c r="Q13878" s="2">
        <v>299529198.4069913</v>
      </c>
      <c r="R13878" s="2">
        <v>112.56487449949135</v>
      </c>
      <c r="S13878" s="7">
        <v>4.9146110060380908</v>
      </c>
      <c r="T13878" s="7">
        <v>52.228065450971236</v>
      </c>
    </row>
    <row r="13879" spans="1:20" x14ac:dyDescent="0.2">
      <c r="A13879" s="4">
        <v>13878</v>
      </c>
      <c r="B13879" s="4">
        <v>45716</v>
      </c>
      <c r="C13879" s="2" t="s">
        <v>9555</v>
      </c>
      <c r="D13879" s="2" t="s">
        <v>9553</v>
      </c>
      <c r="E13879" s="7" t="s">
        <v>491566</v>
      </c>
      <c r="F13879" s="7" t="s">
        <v>491566</v>
      </c>
      <c r="G13879" s="4">
        <v>298</v>
      </c>
      <c r="H13879" s="2" t="s">
        <v>488282</v>
      </c>
      <c r="I13879" s="2" t="s">
        <v>488286</v>
      </c>
      <c r="J13879" s="2" t="s">
        <v>488286</v>
      </c>
      <c r="K13879" s="3">
        <v>43330</v>
      </c>
      <c r="L13879" s="2"/>
      <c r="M13879" s="2" t="s">
        <v>491564</v>
      </c>
      <c r="N13879" s="2" t="s">
        <v>491563</v>
      </c>
      <c r="O13879" s="2" t="s">
        <v>488285</v>
      </c>
      <c r="P13879" s="2">
        <v>14003.44780753811</v>
      </c>
      <c r="Q13879" s="2">
        <v>7735961.2357568769</v>
      </c>
      <c r="R13879" s="2">
        <v>2.8886468807220447</v>
      </c>
      <c r="S13879" s="7">
        <v>5.5865255479330314</v>
      </c>
      <c r="T13879" s="7">
        <v>52.370649320281245</v>
      </c>
    </row>
    <row r="13880" spans="1:20" x14ac:dyDescent="0.2">
      <c r="A13880" s="4">
        <v>13879</v>
      </c>
      <c r="B13880" s="4">
        <v>45701</v>
      </c>
      <c r="C13880" s="2" t="s">
        <v>9555</v>
      </c>
      <c r="D13880" s="2" t="s">
        <v>9553</v>
      </c>
      <c r="E13880" s="7" t="s">
        <v>491565</v>
      </c>
      <c r="F13880" s="7" t="s">
        <v>491565</v>
      </c>
      <c r="G13880" s="4">
        <v>5733</v>
      </c>
      <c r="H13880" s="2" t="s">
        <v>488282</v>
      </c>
      <c r="I13880" s="2" t="s">
        <v>488286</v>
      </c>
      <c r="J13880" s="2" t="s">
        <v>488286</v>
      </c>
      <c r="K13880" s="3">
        <v>43330</v>
      </c>
      <c r="L13880" s="2"/>
      <c r="M13880" s="2" t="s">
        <v>491564</v>
      </c>
      <c r="N13880" s="2" t="s">
        <v>491563</v>
      </c>
      <c r="O13880" s="2" t="s">
        <v>488285</v>
      </c>
      <c r="P13880" s="2">
        <v>365719.92807846243</v>
      </c>
      <c r="Q13880" s="2">
        <v>147413931.93508324</v>
      </c>
      <c r="R13880" s="2">
        <v>56.364336023906311</v>
      </c>
      <c r="S13880" s="7">
        <v>4.5837958875498659</v>
      </c>
      <c r="T13880" s="7">
        <v>51.839915133298902</v>
      </c>
    </row>
    <row r="13881" spans="1:20" x14ac:dyDescent="0.2">
      <c r="A13881" s="4">
        <v>13880</v>
      </c>
      <c r="B13881" s="4">
        <v>9360</v>
      </c>
      <c r="C13881" s="2" t="s">
        <v>14184</v>
      </c>
      <c r="D13881" s="2" t="s">
        <v>14183</v>
      </c>
      <c r="E13881" s="7" t="s">
        <v>491562</v>
      </c>
      <c r="F13881" s="7" t="s">
        <v>491561</v>
      </c>
      <c r="G13881" s="4">
        <v>65000</v>
      </c>
      <c r="H13881" s="2" t="s">
        <v>488282</v>
      </c>
      <c r="I13881" s="2" t="s">
        <v>488286</v>
      </c>
      <c r="J13881" s="2" t="s">
        <v>488286</v>
      </c>
      <c r="K13881" s="3">
        <v>39612</v>
      </c>
      <c r="L13881" s="2"/>
      <c r="M13881" s="2" t="s">
        <v>489225</v>
      </c>
      <c r="N13881" s="2" t="s">
        <v>491559</v>
      </c>
      <c r="O13881" s="2" t="s">
        <v>488285</v>
      </c>
      <c r="P13881" s="2">
        <v>489678.85490885418</v>
      </c>
      <c r="Q13881" s="2">
        <v>1641415600.0741253</v>
      </c>
      <c r="R13881" s="2">
        <v>682.70788151871614</v>
      </c>
      <c r="S13881" s="7">
        <v>6.7882724159950989</v>
      </c>
      <c r="T13881" s="7">
        <v>49.867120378819422</v>
      </c>
    </row>
    <row r="13882" spans="1:20" x14ac:dyDescent="0.2">
      <c r="A13882" s="4">
        <v>13881</v>
      </c>
      <c r="B13882" s="4">
        <v>9320</v>
      </c>
      <c r="C13882" s="2" t="s">
        <v>14184</v>
      </c>
      <c r="D13882" s="2" t="s">
        <v>14183</v>
      </c>
      <c r="E13882" s="7" t="s">
        <v>189527</v>
      </c>
      <c r="F13882" s="7" t="s">
        <v>491560</v>
      </c>
      <c r="G13882" s="4">
        <v>30000</v>
      </c>
      <c r="H13882" s="2" t="s">
        <v>488282</v>
      </c>
      <c r="I13882" s="2" t="s">
        <v>488286</v>
      </c>
      <c r="J13882" s="2" t="s">
        <v>488286</v>
      </c>
      <c r="K13882" s="3">
        <v>39612</v>
      </c>
      <c r="L13882" s="2"/>
      <c r="M13882" s="2" t="s">
        <v>489225</v>
      </c>
      <c r="N13882" s="2" t="s">
        <v>491559</v>
      </c>
      <c r="O13882" s="2" t="s">
        <v>488285</v>
      </c>
      <c r="P13882" s="2">
        <v>760615.42829258542</v>
      </c>
      <c r="Q13882" s="2">
        <v>713457354.03653038</v>
      </c>
      <c r="R13882" s="2">
        <v>294.60911007907487</v>
      </c>
      <c r="S13882" s="7">
        <v>7.0800132538807263</v>
      </c>
      <c r="T13882" s="7">
        <v>50.042136787804338</v>
      </c>
    </row>
    <row r="13883" spans="1:20" x14ac:dyDescent="0.2">
      <c r="A13883" s="4">
        <v>13882</v>
      </c>
      <c r="B13883" s="4">
        <v>46981</v>
      </c>
      <c r="C13883" s="2" t="s">
        <v>45149</v>
      </c>
      <c r="D13883" s="2" t="s">
        <v>45148</v>
      </c>
      <c r="E13883" s="7" t="s">
        <v>491558</v>
      </c>
      <c r="F13883" s="7" t="s">
        <v>491558</v>
      </c>
      <c r="G13883" s="4">
        <v>150839</v>
      </c>
      <c r="H13883" s="2" t="s">
        <v>488286</v>
      </c>
      <c r="I13883" s="2" t="s">
        <v>488282</v>
      </c>
      <c r="J13883" s="2" t="s">
        <v>488286</v>
      </c>
      <c r="K13883" s="3">
        <v>43355</v>
      </c>
      <c r="L13883" s="2"/>
      <c r="M13883" s="2" t="s">
        <v>489169</v>
      </c>
      <c r="N13883" s="2" t="s">
        <v>489214</v>
      </c>
      <c r="O13883" s="2" t="s">
        <v>488279</v>
      </c>
      <c r="P13883" s="2">
        <v>200192.9501592053</v>
      </c>
      <c r="Q13883" s="2">
        <v>1518639685.856848</v>
      </c>
      <c r="R13883" s="2">
        <v>1508.3828629247948</v>
      </c>
      <c r="S13883" s="7">
        <v>31.915368921745589</v>
      </c>
      <c r="T13883" s="7">
        <v>0.4363265658448589</v>
      </c>
    </row>
    <row r="13884" spans="1:20" x14ac:dyDescent="0.2">
      <c r="A13884" s="4">
        <v>13883</v>
      </c>
      <c r="B13884" s="4">
        <v>46983</v>
      </c>
      <c r="C13884" s="2" t="s">
        <v>45149</v>
      </c>
      <c r="D13884" s="2" t="s">
        <v>45148</v>
      </c>
      <c r="E13884" s="7" t="s">
        <v>491557</v>
      </c>
      <c r="F13884" s="7" t="s">
        <v>491557</v>
      </c>
      <c r="G13884" s="4">
        <v>14</v>
      </c>
      <c r="H13884" s="2" t="s">
        <v>488286</v>
      </c>
      <c r="I13884" s="2" t="s">
        <v>488282</v>
      </c>
      <c r="J13884" s="2" t="s">
        <v>488286</v>
      </c>
      <c r="K13884" s="3">
        <v>43355</v>
      </c>
      <c r="L13884" s="2"/>
      <c r="M13884" s="2" t="s">
        <v>489169</v>
      </c>
      <c r="N13884" s="2" t="s">
        <v>489214</v>
      </c>
      <c r="O13884" s="2" t="s">
        <v>488279</v>
      </c>
      <c r="P13884" s="2">
        <v>1582.2468790640676</v>
      </c>
      <c r="Q13884" s="2">
        <v>159154.5368167148</v>
      </c>
      <c r="R13884" s="2">
        <v>0.15808616123215363</v>
      </c>
      <c r="S13884" s="7">
        <v>33.206648652404873</v>
      </c>
      <c r="T13884" s="7">
        <v>0.24852781227794662</v>
      </c>
    </row>
    <row r="13885" spans="1:20" x14ac:dyDescent="0.2">
      <c r="A13885" s="4">
        <v>13884</v>
      </c>
      <c r="B13885" s="4">
        <v>46984</v>
      </c>
      <c r="C13885" s="2" t="s">
        <v>113669</v>
      </c>
      <c r="D13885" s="2" t="s">
        <v>113668</v>
      </c>
      <c r="E13885" s="7" t="s">
        <v>491556</v>
      </c>
      <c r="F13885" s="7" t="s">
        <v>491556</v>
      </c>
      <c r="G13885" s="4">
        <v>21419</v>
      </c>
      <c r="H13885" s="2" t="s">
        <v>488286</v>
      </c>
      <c r="I13885" s="2" t="s">
        <v>488282</v>
      </c>
      <c r="J13885" s="2" t="s">
        <v>488286</v>
      </c>
      <c r="K13885" s="3">
        <v>43355</v>
      </c>
      <c r="L13885" s="2"/>
      <c r="M13885" s="2" t="s">
        <v>489169</v>
      </c>
      <c r="N13885" s="2" t="s">
        <v>489214</v>
      </c>
      <c r="O13885" s="2" t="s">
        <v>488279</v>
      </c>
      <c r="P13885" s="2">
        <v>68020.636601986524</v>
      </c>
      <c r="Q13885" s="2">
        <v>215898399.81054884</v>
      </c>
      <c r="R13885" s="2">
        <v>214.188386904118</v>
      </c>
      <c r="S13885" s="7">
        <v>29.972125430817815</v>
      </c>
      <c r="T13885" s="7">
        <v>-2.0266180952482808</v>
      </c>
    </row>
    <row r="13886" spans="1:20" x14ac:dyDescent="0.2">
      <c r="A13886" s="4">
        <v>13885</v>
      </c>
      <c r="B13886" s="4">
        <v>46985</v>
      </c>
      <c r="C13886" s="2" t="s">
        <v>113669</v>
      </c>
      <c r="D13886" s="2" t="s">
        <v>113668</v>
      </c>
      <c r="E13886" s="7" t="s">
        <v>491555</v>
      </c>
      <c r="F13886" s="7" t="s">
        <v>491555</v>
      </c>
      <c r="G13886" s="4">
        <v>23096</v>
      </c>
      <c r="H13886" s="2" t="s">
        <v>488286</v>
      </c>
      <c r="I13886" s="2" t="s">
        <v>488282</v>
      </c>
      <c r="J13886" s="2" t="s">
        <v>488286</v>
      </c>
      <c r="K13886" s="3">
        <v>43355</v>
      </c>
      <c r="L13886" s="2"/>
      <c r="M13886" s="2" t="s">
        <v>489169</v>
      </c>
      <c r="N13886" s="2" t="s">
        <v>489214</v>
      </c>
      <c r="O13886" s="2" t="s">
        <v>488279</v>
      </c>
      <c r="P13886" s="2">
        <v>115018.52438990526</v>
      </c>
      <c r="Q13886" s="2">
        <v>232767968.46408826</v>
      </c>
      <c r="R13886" s="2">
        <v>230.96234355607132</v>
      </c>
      <c r="S13886" s="7">
        <v>29.555192529243875</v>
      </c>
      <c r="T13886" s="7">
        <v>-1.8863724277630751</v>
      </c>
    </row>
    <row r="13887" spans="1:20" x14ac:dyDescent="0.2">
      <c r="A13887" s="4">
        <v>13886</v>
      </c>
      <c r="B13887" s="4">
        <v>46986</v>
      </c>
      <c r="C13887" s="2" t="s">
        <v>113669</v>
      </c>
      <c r="D13887" s="2" t="s">
        <v>113668</v>
      </c>
      <c r="E13887" s="7" t="s">
        <v>491554</v>
      </c>
      <c r="F13887" s="7" t="s">
        <v>491554</v>
      </c>
      <c r="G13887" s="4">
        <v>27596</v>
      </c>
      <c r="H13887" s="2" t="s">
        <v>488286</v>
      </c>
      <c r="I13887" s="2" t="s">
        <v>488282</v>
      </c>
      <c r="J13887" s="2" t="s">
        <v>488286</v>
      </c>
      <c r="K13887" s="3">
        <v>43355</v>
      </c>
      <c r="L13887" s="2"/>
      <c r="M13887" s="2" t="s">
        <v>489169</v>
      </c>
      <c r="N13887" s="2" t="s">
        <v>489214</v>
      </c>
      <c r="O13887" s="2" t="s">
        <v>488279</v>
      </c>
      <c r="P13887" s="2">
        <v>97252.730970432647</v>
      </c>
      <c r="Q13887" s="2">
        <v>276934679.29530644</v>
      </c>
      <c r="R13887" s="2">
        <v>274.66648880190547</v>
      </c>
      <c r="S13887" s="7">
        <v>30.810338594891213</v>
      </c>
      <c r="T13887" s="7">
        <v>-2.237697740176587</v>
      </c>
    </row>
    <row r="13888" spans="1:20" x14ac:dyDescent="0.2">
      <c r="A13888" s="4">
        <v>13887</v>
      </c>
      <c r="B13888" s="4">
        <v>46987</v>
      </c>
      <c r="C13888" s="2" t="s">
        <v>109466</v>
      </c>
      <c r="D13888" s="2" t="s">
        <v>109464</v>
      </c>
      <c r="E13888" s="7" t="s">
        <v>491553</v>
      </c>
      <c r="F13888" s="7" t="s">
        <v>491553</v>
      </c>
      <c r="G13888" s="4">
        <v>10000</v>
      </c>
      <c r="H13888" s="2" t="s">
        <v>488286</v>
      </c>
      <c r="I13888" s="2" t="s">
        <v>488282</v>
      </c>
      <c r="J13888" s="2" t="s">
        <v>488286</v>
      </c>
      <c r="K13888" s="3">
        <v>43355</v>
      </c>
      <c r="L13888" s="2"/>
      <c r="M13888" s="2" t="s">
        <v>489169</v>
      </c>
      <c r="N13888" s="2" t="s">
        <v>489214</v>
      </c>
      <c r="O13888" s="2" t="s">
        <v>488279</v>
      </c>
      <c r="P13888" s="2">
        <v>13069.594451700123</v>
      </c>
      <c r="Q13888" s="2">
        <v>10079831.66238167</v>
      </c>
      <c r="R13888" s="2">
        <v>9.996693447504823</v>
      </c>
      <c r="S13888" s="7">
        <v>33.135654992144282</v>
      </c>
      <c r="T13888" s="7">
        <v>-2.2820057254468971</v>
      </c>
    </row>
    <row r="13889" spans="1:20" x14ac:dyDescent="0.2">
      <c r="A13889" s="4">
        <v>13888</v>
      </c>
      <c r="B13889" s="4">
        <v>46988</v>
      </c>
      <c r="C13889" s="2" t="s">
        <v>45149</v>
      </c>
      <c r="D13889" s="2" t="s">
        <v>45148</v>
      </c>
      <c r="E13889" s="7" t="s">
        <v>491552</v>
      </c>
      <c r="F13889" s="7" t="s">
        <v>491552</v>
      </c>
      <c r="G13889" s="4">
        <v>45483</v>
      </c>
      <c r="H13889" s="2" t="s">
        <v>488286</v>
      </c>
      <c r="I13889" s="2" t="s">
        <v>488282</v>
      </c>
      <c r="J13889" s="2" t="s">
        <v>488286</v>
      </c>
      <c r="K13889" s="3">
        <v>43355</v>
      </c>
      <c r="L13889" s="2"/>
      <c r="M13889" s="2" t="s">
        <v>489169</v>
      </c>
      <c r="N13889" s="2" t="s">
        <v>489214</v>
      </c>
      <c r="O13889" s="2" t="s">
        <v>488279</v>
      </c>
      <c r="P13889" s="2">
        <v>208091.43285376471</v>
      </c>
      <c r="Q13889" s="2">
        <v>457907057.20289338</v>
      </c>
      <c r="R13889" s="2">
        <v>454.83099559772955</v>
      </c>
      <c r="S13889" s="7">
        <v>33.068261180015483</v>
      </c>
      <c r="T13889" s="7">
        <v>0.2623223831657624</v>
      </c>
    </row>
    <row r="13890" spans="1:20" x14ac:dyDescent="0.2">
      <c r="A13890" s="4">
        <v>13889</v>
      </c>
      <c r="B13890" s="4">
        <v>46989</v>
      </c>
      <c r="C13890" s="2" t="s">
        <v>109466</v>
      </c>
      <c r="D13890" s="2" t="s">
        <v>109464</v>
      </c>
      <c r="E13890" s="7" t="s">
        <v>491551</v>
      </c>
      <c r="F13890" s="7" t="s">
        <v>491551</v>
      </c>
      <c r="G13890" s="4">
        <v>88263</v>
      </c>
      <c r="H13890" s="2" t="s">
        <v>488286</v>
      </c>
      <c r="I13890" s="2" t="s">
        <v>488282</v>
      </c>
      <c r="J13890" s="2" t="s">
        <v>488286</v>
      </c>
      <c r="K13890" s="3">
        <v>43355</v>
      </c>
      <c r="L13890" s="2"/>
      <c r="M13890" s="2" t="s">
        <v>489169</v>
      </c>
      <c r="N13890" s="2" t="s">
        <v>489214</v>
      </c>
      <c r="O13890" s="2" t="s">
        <v>488279</v>
      </c>
      <c r="P13890" s="2">
        <v>530836.67150430591</v>
      </c>
      <c r="Q13890" s="2">
        <v>890372257.36367381</v>
      </c>
      <c r="R13890" s="2">
        <v>882.63015262083127</v>
      </c>
      <c r="S13890" s="7">
        <v>31.904369182279861</v>
      </c>
      <c r="T13890" s="7">
        <v>-2.5879621738128193</v>
      </c>
    </row>
    <row r="13891" spans="1:20" x14ac:dyDescent="0.2">
      <c r="A13891" s="4">
        <v>13890</v>
      </c>
      <c r="B13891" s="4">
        <v>46990</v>
      </c>
      <c r="C13891" s="2" t="s">
        <v>26585</v>
      </c>
      <c r="D13891" s="2" t="s">
        <v>26584</v>
      </c>
      <c r="E13891" s="7" t="s">
        <v>491550</v>
      </c>
      <c r="F13891" s="7" t="s">
        <v>491550</v>
      </c>
      <c r="G13891" s="4">
        <v>6600</v>
      </c>
      <c r="H13891" s="2" t="s">
        <v>488286</v>
      </c>
      <c r="I13891" s="2" t="s">
        <v>488282</v>
      </c>
      <c r="J13891" s="2" t="s">
        <v>488286</v>
      </c>
      <c r="K13891" s="3">
        <v>43355</v>
      </c>
      <c r="L13891" s="2"/>
      <c r="M13891" s="2" t="s">
        <v>489169</v>
      </c>
      <c r="N13891" s="2" t="s">
        <v>489214</v>
      </c>
      <c r="O13891" s="2" t="s">
        <v>488279</v>
      </c>
      <c r="P13891" s="2">
        <v>45504.619746745346</v>
      </c>
      <c r="Q13891" s="2">
        <v>67095735.657287128</v>
      </c>
      <c r="R13891" s="2">
        <v>66.62339909355903</v>
      </c>
      <c r="S13891" s="7">
        <v>34.842762770657835</v>
      </c>
      <c r="T13891" s="7">
        <v>1.0754658080007526</v>
      </c>
    </row>
    <row r="13892" spans="1:20" x14ac:dyDescent="0.2">
      <c r="A13892" s="4">
        <v>13891</v>
      </c>
      <c r="B13892" s="4">
        <v>46991</v>
      </c>
      <c r="C13892" s="2" t="s">
        <v>109466</v>
      </c>
      <c r="D13892" s="2" t="s">
        <v>109464</v>
      </c>
      <c r="E13892" s="7" t="s">
        <v>491549</v>
      </c>
      <c r="F13892" s="7" t="s">
        <v>491549</v>
      </c>
      <c r="G13892" s="4">
        <v>6003</v>
      </c>
      <c r="H13892" s="2" t="s">
        <v>488286</v>
      </c>
      <c r="I13892" s="2" t="s">
        <v>488282</v>
      </c>
      <c r="J13892" s="2" t="s">
        <v>488286</v>
      </c>
      <c r="K13892" s="3">
        <v>43355</v>
      </c>
      <c r="L13892" s="2"/>
      <c r="M13892" s="2" t="s">
        <v>489169</v>
      </c>
      <c r="N13892" s="2" t="s">
        <v>489214</v>
      </c>
      <c r="O13892" s="2" t="s">
        <v>488279</v>
      </c>
      <c r="P13892" s="2">
        <v>34706.363910929678</v>
      </c>
      <c r="Q13892" s="2">
        <v>69816003.061207071</v>
      </c>
      <c r="R13892" s="2">
        <v>69.278265960188492</v>
      </c>
      <c r="S13892" s="7">
        <v>32.851588861032894</v>
      </c>
      <c r="T13892" s="7">
        <v>-1.8372571321203366</v>
      </c>
    </row>
    <row r="13893" spans="1:20" x14ac:dyDescent="0.2">
      <c r="A13893" s="4">
        <v>13892</v>
      </c>
      <c r="B13893" s="4">
        <v>46992</v>
      </c>
      <c r="C13893" s="2" t="s">
        <v>26585</v>
      </c>
      <c r="D13893" s="2" t="s">
        <v>26584</v>
      </c>
      <c r="E13893" s="7" t="s">
        <v>491548</v>
      </c>
      <c r="F13893" s="7" t="s">
        <v>491548</v>
      </c>
      <c r="G13893" s="4">
        <v>14100</v>
      </c>
      <c r="H13893" s="2" t="s">
        <v>488286</v>
      </c>
      <c r="I13893" s="2" t="s">
        <v>488282</v>
      </c>
      <c r="J13893" s="2" t="s">
        <v>488286</v>
      </c>
      <c r="K13893" s="3">
        <v>43355</v>
      </c>
      <c r="L13893" s="2"/>
      <c r="M13893" s="2" t="s">
        <v>489169</v>
      </c>
      <c r="N13893" s="2" t="s">
        <v>489214</v>
      </c>
      <c r="O13893" s="2" t="s">
        <v>488279</v>
      </c>
      <c r="P13893" s="2">
        <v>90930.327005509578</v>
      </c>
      <c r="Q13893" s="2">
        <v>142092474.27641809</v>
      </c>
      <c r="R13893" s="2">
        <v>141.10025393387562</v>
      </c>
      <c r="S13893" s="7">
        <v>34.902368622799344</v>
      </c>
      <c r="T13893" s="7">
        <v>0.98264637964597235</v>
      </c>
    </row>
    <row r="13894" spans="1:20" x14ac:dyDescent="0.2">
      <c r="A13894" s="4">
        <v>13893</v>
      </c>
      <c r="B13894" s="4">
        <v>47239</v>
      </c>
      <c r="C13894" s="2" t="s">
        <v>113191</v>
      </c>
      <c r="D13894" s="2" t="s">
        <v>113190</v>
      </c>
      <c r="E13894" s="7" t="s">
        <v>491547</v>
      </c>
      <c r="F13894" s="7" t="s">
        <v>491547</v>
      </c>
      <c r="G13894" s="4">
        <v>36532</v>
      </c>
      <c r="H13894" s="2" t="s">
        <v>488286</v>
      </c>
      <c r="I13894" s="2" t="s">
        <v>488282</v>
      </c>
      <c r="J13894" s="2" t="s">
        <v>488286</v>
      </c>
      <c r="K13894" s="3">
        <v>43355</v>
      </c>
      <c r="L13894" s="2"/>
      <c r="M13894" s="2" t="s">
        <v>489169</v>
      </c>
      <c r="N13894" s="2" t="s">
        <v>489214</v>
      </c>
      <c r="O13894" s="2" t="s">
        <v>488279</v>
      </c>
      <c r="P13894" s="2">
        <v>117785.51725141735</v>
      </c>
      <c r="Q13894" s="2">
        <v>372878634.94457036</v>
      </c>
      <c r="R13894" s="2">
        <v>369.68838988622991</v>
      </c>
      <c r="S13894" s="7">
        <v>30.115866848006966</v>
      </c>
      <c r="T13894" s="7">
        <v>-2.4965965323266168</v>
      </c>
    </row>
    <row r="13895" spans="1:20" x14ac:dyDescent="0.2">
      <c r="A13895" s="4">
        <v>13894</v>
      </c>
      <c r="B13895" s="4">
        <v>46994</v>
      </c>
      <c r="C13895" s="2" t="s">
        <v>109466</v>
      </c>
      <c r="D13895" s="2" t="s">
        <v>109464</v>
      </c>
      <c r="E13895" s="7" t="s">
        <v>491546</v>
      </c>
      <c r="F13895" s="7" t="s">
        <v>491546</v>
      </c>
      <c r="G13895" s="4">
        <v>26609</v>
      </c>
      <c r="H13895" s="2" t="s">
        <v>488286</v>
      </c>
      <c r="I13895" s="2" t="s">
        <v>488282</v>
      </c>
      <c r="J13895" s="2" t="s">
        <v>488286</v>
      </c>
      <c r="K13895" s="3">
        <v>43355</v>
      </c>
      <c r="L13895" s="2"/>
      <c r="M13895" s="2" t="s">
        <v>489169</v>
      </c>
      <c r="N13895" s="2" t="s">
        <v>489214</v>
      </c>
      <c r="O13895" s="2" t="s">
        <v>488279</v>
      </c>
      <c r="P13895" s="2">
        <v>100126.98853119319</v>
      </c>
      <c r="Q13895" s="2">
        <v>268312954.99689841</v>
      </c>
      <c r="R13895" s="2">
        <v>266.09135572286237</v>
      </c>
      <c r="S13895" s="7">
        <v>34.002177964085874</v>
      </c>
      <c r="T13895" s="7">
        <v>-2.3044244035400512</v>
      </c>
    </row>
    <row r="13896" spans="1:20" x14ac:dyDescent="0.2">
      <c r="A13896" s="4">
        <v>13895</v>
      </c>
      <c r="B13896" s="4">
        <v>46995</v>
      </c>
      <c r="C13896" s="2" t="s">
        <v>109466</v>
      </c>
      <c r="D13896" s="2" t="s">
        <v>109464</v>
      </c>
      <c r="E13896" s="7" t="s">
        <v>491545</v>
      </c>
      <c r="F13896" s="7" t="s">
        <v>491545</v>
      </c>
      <c r="G13896" s="4">
        <v>139</v>
      </c>
      <c r="H13896" s="2" t="s">
        <v>488286</v>
      </c>
      <c r="I13896" s="2" t="s">
        <v>488282</v>
      </c>
      <c r="J13896" s="2" t="s">
        <v>488286</v>
      </c>
      <c r="K13896" s="3">
        <v>43355</v>
      </c>
      <c r="L13896" s="2"/>
      <c r="M13896" s="2" t="s">
        <v>489169</v>
      </c>
      <c r="N13896" s="2" t="s">
        <v>489214</v>
      </c>
      <c r="O13896" s="2" t="s">
        <v>488279</v>
      </c>
      <c r="P13896" s="2">
        <v>4538.9621437658179</v>
      </c>
      <c r="Q13896" s="2">
        <v>1622719.5301246003</v>
      </c>
      <c r="R13896" s="2">
        <v>1.6091476140310876</v>
      </c>
      <c r="S13896" s="7">
        <v>32.92235668562838</v>
      </c>
      <c r="T13896" s="7">
        <v>-2.3653425780453827</v>
      </c>
    </row>
    <row r="13897" spans="1:20" x14ac:dyDescent="0.2">
      <c r="A13897" s="4">
        <v>13896</v>
      </c>
      <c r="B13897" s="4">
        <v>46996</v>
      </c>
      <c r="C13897" s="2" t="s">
        <v>109466</v>
      </c>
      <c r="D13897" s="2" t="s">
        <v>109464</v>
      </c>
      <c r="E13897" s="7" t="s">
        <v>491544</v>
      </c>
      <c r="F13897" s="7" t="s">
        <v>491544</v>
      </c>
      <c r="G13897" s="4">
        <v>87713</v>
      </c>
      <c r="H13897" s="2" t="s">
        <v>488286</v>
      </c>
      <c r="I13897" s="2" t="s">
        <v>488282</v>
      </c>
      <c r="J13897" s="2" t="s">
        <v>488286</v>
      </c>
      <c r="K13897" s="3">
        <v>43355</v>
      </c>
      <c r="L13897" s="2"/>
      <c r="M13897" s="2" t="s">
        <v>489169</v>
      </c>
      <c r="N13897" s="2" t="s">
        <v>489214</v>
      </c>
      <c r="O13897" s="2" t="s">
        <v>488279</v>
      </c>
      <c r="P13897" s="2">
        <v>203025.53206586532</v>
      </c>
      <c r="Q13897" s="2">
        <v>883535937.66783023</v>
      </c>
      <c r="R13897" s="2">
        <v>877.13187808328814</v>
      </c>
      <c r="S13897" s="7">
        <v>34.061821430109077</v>
      </c>
      <c r="T13897" s="7">
        <v>-1.3608208087214562</v>
      </c>
    </row>
    <row r="13898" spans="1:20" x14ac:dyDescent="0.2">
      <c r="A13898" s="4">
        <v>13897</v>
      </c>
      <c r="B13898" s="4">
        <v>46997</v>
      </c>
      <c r="C13898" s="2" t="s">
        <v>45149</v>
      </c>
      <c r="D13898" s="2" t="s">
        <v>45148</v>
      </c>
      <c r="E13898" s="7" t="s">
        <v>491543</v>
      </c>
      <c r="F13898" s="7" t="s">
        <v>491543</v>
      </c>
      <c r="G13898" s="4">
        <v>770</v>
      </c>
      <c r="H13898" s="2" t="s">
        <v>488286</v>
      </c>
      <c r="I13898" s="2" t="s">
        <v>488282</v>
      </c>
      <c r="J13898" s="2" t="s">
        <v>488286</v>
      </c>
      <c r="K13898" s="3">
        <v>43355</v>
      </c>
      <c r="L13898" s="2"/>
      <c r="M13898" s="2" t="s">
        <v>489169</v>
      </c>
      <c r="N13898" s="2" t="s">
        <v>489214</v>
      </c>
      <c r="O13898" s="2" t="s">
        <v>488279</v>
      </c>
      <c r="P13898" s="2">
        <v>3360.2730635710877</v>
      </c>
      <c r="Q13898" s="2">
        <v>779332.25194581365</v>
      </c>
      <c r="R13898" s="2">
        <v>0.77410231000915986</v>
      </c>
      <c r="S13898" s="7">
        <v>34.00014459477714</v>
      </c>
      <c r="T13898" s="7">
        <v>0.23449948782448568</v>
      </c>
    </row>
    <row r="13899" spans="1:20" x14ac:dyDescent="0.2">
      <c r="A13899" s="4">
        <v>13898</v>
      </c>
      <c r="B13899" s="4">
        <v>46978</v>
      </c>
      <c r="C13899" s="2" t="s">
        <v>45149</v>
      </c>
      <c r="D13899" s="2" t="s">
        <v>45148</v>
      </c>
      <c r="E13899" s="7" t="s">
        <v>491542</v>
      </c>
      <c r="F13899" s="7" t="s">
        <v>491542</v>
      </c>
      <c r="G13899" s="4">
        <v>4811</v>
      </c>
      <c r="H13899" s="2" t="s">
        <v>488286</v>
      </c>
      <c r="I13899" s="2" t="s">
        <v>488282</v>
      </c>
      <c r="J13899" s="2" t="s">
        <v>488286</v>
      </c>
      <c r="K13899" s="3">
        <v>43355</v>
      </c>
      <c r="L13899" s="2"/>
      <c r="M13899" s="2" t="s">
        <v>489169</v>
      </c>
      <c r="N13899" s="2" t="s">
        <v>489214</v>
      </c>
      <c r="O13899" s="2" t="s">
        <v>488279</v>
      </c>
      <c r="P13899" s="2">
        <v>65627.270995784362</v>
      </c>
      <c r="Q13899" s="2">
        <v>36947993.364307187</v>
      </c>
      <c r="R13899" s="2">
        <v>36.696730849891701</v>
      </c>
      <c r="S13899" s="7">
        <v>31.112896351740577</v>
      </c>
      <c r="T13899" s="7">
        <v>-0.59447454385989207</v>
      </c>
    </row>
    <row r="13900" spans="1:20" x14ac:dyDescent="0.2">
      <c r="A13900" s="4">
        <v>13899</v>
      </c>
      <c r="B13900" s="4">
        <v>46979</v>
      </c>
      <c r="C13900" s="2" t="s">
        <v>45149</v>
      </c>
      <c r="D13900" s="2" t="s">
        <v>45148</v>
      </c>
      <c r="E13900" s="7" t="s">
        <v>491541</v>
      </c>
      <c r="F13900" s="7" t="s">
        <v>491541</v>
      </c>
      <c r="G13900" s="4">
        <v>4002</v>
      </c>
      <c r="H13900" s="2" t="s">
        <v>488286</v>
      </c>
      <c r="I13900" s="2" t="s">
        <v>488282</v>
      </c>
      <c r="J13900" s="2" t="s">
        <v>488286</v>
      </c>
      <c r="K13900" s="3">
        <v>43355</v>
      </c>
      <c r="L13900" s="2"/>
      <c r="M13900" s="2" t="s">
        <v>489169</v>
      </c>
      <c r="N13900" s="2" t="s">
        <v>489214</v>
      </c>
      <c r="O13900" s="2" t="s">
        <v>488279</v>
      </c>
      <c r="P13900" s="2">
        <v>93149.967573144313</v>
      </c>
      <c r="Q13900" s="2">
        <v>38614824.812252745</v>
      </c>
      <c r="R13900" s="2">
        <v>38.350586650798583</v>
      </c>
      <c r="S13900" s="7">
        <v>31.325814515901175</v>
      </c>
      <c r="T13900" s="7">
        <v>-0.70517175981172076</v>
      </c>
    </row>
    <row r="13901" spans="1:20" x14ac:dyDescent="0.2">
      <c r="A13901" s="4">
        <v>13900</v>
      </c>
      <c r="B13901" s="4">
        <v>29227</v>
      </c>
      <c r="C13901" s="2" t="s">
        <v>113191</v>
      </c>
      <c r="D13901" s="2" t="s">
        <v>113190</v>
      </c>
      <c r="E13901" s="7" t="s">
        <v>491540</v>
      </c>
      <c r="F13901" s="7" t="s">
        <v>491540</v>
      </c>
      <c r="G13901" s="4">
        <v>12242</v>
      </c>
      <c r="H13901" s="2" t="s">
        <v>488286</v>
      </c>
      <c r="I13901" s="2" t="s">
        <v>488282</v>
      </c>
      <c r="J13901" s="2" t="s">
        <v>488286</v>
      </c>
      <c r="K13901" s="3">
        <v>43355</v>
      </c>
      <c r="L13901" s="2"/>
      <c r="M13901" s="2" t="s">
        <v>489169</v>
      </c>
      <c r="N13901" s="2" t="s">
        <v>489214</v>
      </c>
      <c r="O13901" s="2" t="s">
        <v>488279</v>
      </c>
      <c r="P13901" s="2">
        <v>96673.023764358848</v>
      </c>
      <c r="Q13901" s="2">
        <v>104168770.34752166</v>
      </c>
      <c r="R13901" s="2">
        <v>103.29158903209164</v>
      </c>
      <c r="S13901" s="7">
        <v>30.323295430052081</v>
      </c>
      <c r="T13901" s="7">
        <v>-2.4052886595784209</v>
      </c>
    </row>
    <row r="13902" spans="1:20" x14ac:dyDescent="0.2">
      <c r="A13902" s="4">
        <v>13901</v>
      </c>
      <c r="B13902" s="4">
        <v>46982</v>
      </c>
      <c r="C13902" s="2" t="s">
        <v>113669</v>
      </c>
      <c r="D13902" s="2" t="s">
        <v>113668</v>
      </c>
      <c r="E13902" s="7" t="s">
        <v>491539</v>
      </c>
      <c r="F13902" s="7" t="s">
        <v>491539</v>
      </c>
      <c r="G13902" s="4">
        <v>68288</v>
      </c>
      <c r="H13902" s="2" t="s">
        <v>488286</v>
      </c>
      <c r="I13902" s="2" t="s">
        <v>488282</v>
      </c>
      <c r="J13902" s="2" t="s">
        <v>488286</v>
      </c>
      <c r="K13902" s="3">
        <v>43355</v>
      </c>
      <c r="L13902" s="2"/>
      <c r="M13902" s="2" t="s">
        <v>489169</v>
      </c>
      <c r="N13902" s="2" t="s">
        <v>489214</v>
      </c>
      <c r="O13902" s="2" t="s">
        <v>488279</v>
      </c>
      <c r="P13902" s="2">
        <v>229234.72606456437</v>
      </c>
      <c r="Q13902" s="2">
        <v>687999659.47571909</v>
      </c>
      <c r="R13902" s="2">
        <v>682.88393659906603</v>
      </c>
      <c r="S13902" s="7">
        <v>29.671693489877232</v>
      </c>
      <c r="T13902" s="7">
        <v>-1.5725800220426069</v>
      </c>
    </row>
    <row r="13903" spans="1:20" x14ac:dyDescent="0.2">
      <c r="A13903" s="4">
        <v>13902</v>
      </c>
      <c r="B13903" s="4">
        <v>47000</v>
      </c>
      <c r="C13903" s="2" t="s">
        <v>126231</v>
      </c>
      <c r="D13903" s="2" t="s">
        <v>126230</v>
      </c>
      <c r="E13903" s="7" t="s">
        <v>491538</v>
      </c>
      <c r="F13903" s="7" t="s">
        <v>491538</v>
      </c>
      <c r="G13903" s="4">
        <v>81683</v>
      </c>
      <c r="H13903" s="2" t="s">
        <v>488286</v>
      </c>
      <c r="I13903" s="2" t="s">
        <v>488282</v>
      </c>
      <c r="J13903" s="2" t="s">
        <v>488282</v>
      </c>
      <c r="K13903" s="3">
        <v>43361</v>
      </c>
      <c r="L13903" s="2"/>
      <c r="M13903" s="2" t="s">
        <v>491531</v>
      </c>
      <c r="N13903" s="2" t="s">
        <v>489214</v>
      </c>
      <c r="O13903" s="2" t="s">
        <v>488285</v>
      </c>
      <c r="P13903" s="2">
        <v>195627.9546114367</v>
      </c>
      <c r="Q13903" s="2">
        <v>924168449.91009808</v>
      </c>
      <c r="R13903" s="2">
        <v>816.82661090164197</v>
      </c>
      <c r="S13903" s="7">
        <v>46.201891549064804</v>
      </c>
      <c r="T13903" s="7">
        <v>-19.508402990650829</v>
      </c>
    </row>
    <row r="13904" spans="1:20" x14ac:dyDescent="0.2">
      <c r="A13904" s="4">
        <v>13903</v>
      </c>
      <c r="B13904" s="4">
        <v>46998</v>
      </c>
      <c r="C13904" s="2" t="s">
        <v>126231</v>
      </c>
      <c r="D13904" s="2" t="s">
        <v>126230</v>
      </c>
      <c r="E13904" s="7" t="s">
        <v>491537</v>
      </c>
      <c r="F13904" s="7" t="s">
        <v>491537</v>
      </c>
      <c r="G13904" s="4">
        <v>49782</v>
      </c>
      <c r="H13904" s="2" t="s">
        <v>488286</v>
      </c>
      <c r="I13904" s="2" t="s">
        <v>488282</v>
      </c>
      <c r="J13904" s="2" t="s">
        <v>488286</v>
      </c>
      <c r="K13904" s="3">
        <v>43361</v>
      </c>
      <c r="L13904" s="2"/>
      <c r="M13904" s="2" t="s">
        <v>491531</v>
      </c>
      <c r="N13904" s="2" t="s">
        <v>489214</v>
      </c>
      <c r="O13904" s="2" t="s">
        <v>488285</v>
      </c>
      <c r="P13904" s="2">
        <v>140892.80128164846</v>
      </c>
      <c r="Q13904" s="2">
        <v>546667937.59878552</v>
      </c>
      <c r="R13904" s="2">
        <v>497.82052807883599</v>
      </c>
      <c r="S13904" s="7">
        <v>46.779216840447276</v>
      </c>
      <c r="T13904" s="7">
        <v>-16.873503821766974</v>
      </c>
    </row>
    <row r="13905" spans="1:20" x14ac:dyDescent="0.2">
      <c r="A13905" s="4">
        <v>13904</v>
      </c>
      <c r="B13905" s="4">
        <v>47002</v>
      </c>
      <c r="C13905" s="2" t="s">
        <v>126231</v>
      </c>
      <c r="D13905" s="2" t="s">
        <v>126230</v>
      </c>
      <c r="E13905" s="7" t="s">
        <v>491536</v>
      </c>
      <c r="F13905" s="7" t="s">
        <v>491536</v>
      </c>
      <c r="G13905" s="4">
        <v>14385</v>
      </c>
      <c r="H13905" s="2" t="s">
        <v>488286</v>
      </c>
      <c r="I13905" s="2" t="s">
        <v>488282</v>
      </c>
      <c r="J13905" s="2" t="s">
        <v>488286</v>
      </c>
      <c r="K13905" s="3">
        <v>43361</v>
      </c>
      <c r="L13905" s="2"/>
      <c r="M13905" s="2" t="s">
        <v>491535</v>
      </c>
      <c r="N13905" s="2" t="s">
        <v>489214</v>
      </c>
      <c r="O13905" s="2" t="s">
        <v>488285</v>
      </c>
      <c r="P13905" s="2">
        <v>55837.809944984176</v>
      </c>
      <c r="Q13905" s="2">
        <v>157540272.4969559</v>
      </c>
      <c r="R13905" s="2">
        <v>143.84770964780105</v>
      </c>
      <c r="S13905" s="7">
        <v>49.712891308667729</v>
      </c>
      <c r="T13905" s="7">
        <v>-16.615545561630977</v>
      </c>
    </row>
    <row r="13906" spans="1:20" x14ac:dyDescent="0.2">
      <c r="A13906" s="4">
        <v>13905</v>
      </c>
      <c r="B13906" s="4">
        <v>46999</v>
      </c>
      <c r="C13906" s="2" t="s">
        <v>126231</v>
      </c>
      <c r="D13906" s="2" t="s">
        <v>126230</v>
      </c>
      <c r="E13906" s="7" t="s">
        <v>491534</v>
      </c>
      <c r="F13906" s="7" t="s">
        <v>491534</v>
      </c>
      <c r="G13906" s="4">
        <v>82842</v>
      </c>
      <c r="H13906" s="2" t="s">
        <v>488286</v>
      </c>
      <c r="I13906" s="2" t="s">
        <v>488282</v>
      </c>
      <c r="J13906" s="2" t="s">
        <v>488286</v>
      </c>
      <c r="K13906" s="3">
        <v>43361</v>
      </c>
      <c r="L13906" s="2"/>
      <c r="M13906" s="2" t="s">
        <v>491531</v>
      </c>
      <c r="N13906" s="2" t="s">
        <v>489214</v>
      </c>
      <c r="O13906" s="2" t="s">
        <v>488285</v>
      </c>
      <c r="P13906" s="2">
        <v>144627.72099279478</v>
      </c>
      <c r="Q13906" s="2">
        <v>935459003.61388624</v>
      </c>
      <c r="R13906" s="2">
        <v>828.42358326838155</v>
      </c>
      <c r="S13906" s="7">
        <v>47.081765103456675</v>
      </c>
      <c r="T13906" s="7">
        <v>-19.347675721501819</v>
      </c>
    </row>
    <row r="13907" spans="1:20" x14ac:dyDescent="0.2">
      <c r="A13907" s="4">
        <v>13906</v>
      </c>
      <c r="B13907" s="4">
        <v>47001</v>
      </c>
      <c r="C13907" s="2" t="s">
        <v>126231</v>
      </c>
      <c r="D13907" s="2" t="s">
        <v>126230</v>
      </c>
      <c r="E13907" s="7" t="s">
        <v>491533</v>
      </c>
      <c r="F13907" s="7" t="s">
        <v>491533</v>
      </c>
      <c r="G13907" s="4">
        <v>39968</v>
      </c>
      <c r="H13907" s="2" t="s">
        <v>488286</v>
      </c>
      <c r="I13907" s="2" t="s">
        <v>488282</v>
      </c>
      <c r="J13907" s="2" t="s">
        <v>488282</v>
      </c>
      <c r="K13907" s="3">
        <v>43361</v>
      </c>
      <c r="L13907" s="2"/>
      <c r="M13907" s="2" t="s">
        <v>491531</v>
      </c>
      <c r="N13907" s="2" t="s">
        <v>489214</v>
      </c>
      <c r="O13907" s="2" t="s">
        <v>488285</v>
      </c>
      <c r="P13907" s="2">
        <v>185403.50719549487</v>
      </c>
      <c r="Q13907" s="2">
        <v>484639412.3089453</v>
      </c>
      <c r="R13907" s="2">
        <v>399.68148995810645</v>
      </c>
      <c r="S13907" s="7">
        <v>47.248460581312251</v>
      </c>
      <c r="T13907" s="7">
        <v>-24.47540915014492</v>
      </c>
    </row>
    <row r="13908" spans="1:20" x14ac:dyDescent="0.2">
      <c r="A13908" s="4">
        <v>13907</v>
      </c>
      <c r="B13908" s="4">
        <v>47003</v>
      </c>
      <c r="C13908" s="2" t="s">
        <v>126231</v>
      </c>
      <c r="D13908" s="2" t="s">
        <v>126230</v>
      </c>
      <c r="E13908" s="7" t="s">
        <v>491532</v>
      </c>
      <c r="F13908" s="7" t="s">
        <v>491532</v>
      </c>
      <c r="G13908" s="4">
        <v>148740</v>
      </c>
      <c r="H13908" s="2" t="s">
        <v>488286</v>
      </c>
      <c r="I13908" s="2" t="s">
        <v>488282</v>
      </c>
      <c r="J13908" s="2" t="s">
        <v>488286</v>
      </c>
      <c r="K13908" s="3">
        <v>43361</v>
      </c>
      <c r="L13908" s="2"/>
      <c r="M13908" s="2" t="s">
        <v>491531</v>
      </c>
      <c r="N13908" s="2" t="s">
        <v>489214</v>
      </c>
      <c r="O13908" s="2" t="s">
        <v>488285</v>
      </c>
      <c r="P13908" s="2">
        <v>267850.50753158686</v>
      </c>
      <c r="Q13908" s="2">
        <v>1775867019.2479737</v>
      </c>
      <c r="R13908" s="2">
        <v>1496.9493729520934</v>
      </c>
      <c r="S13908" s="7">
        <v>47.16249518453872</v>
      </c>
      <c r="T13908" s="7">
        <v>-23.035267316993775</v>
      </c>
    </row>
    <row r="13909" spans="1:20" x14ac:dyDescent="0.2">
      <c r="A13909" s="4">
        <v>13908</v>
      </c>
      <c r="B13909" s="4">
        <v>7008</v>
      </c>
      <c r="C13909" s="2" t="s">
        <v>109466</v>
      </c>
      <c r="D13909" s="2" t="s">
        <v>109464</v>
      </c>
      <c r="E13909" s="7" t="s">
        <v>491530</v>
      </c>
      <c r="F13909" s="7" t="s">
        <v>491530</v>
      </c>
      <c r="G13909" s="4">
        <v>10000</v>
      </c>
      <c r="H13909" s="2" t="s">
        <v>488282</v>
      </c>
      <c r="I13909" s="2" t="s">
        <v>488282</v>
      </c>
      <c r="J13909" s="2" t="s">
        <v>488286</v>
      </c>
      <c r="K13909" s="3">
        <v>39608</v>
      </c>
      <c r="L13909" s="3">
        <v>39608</v>
      </c>
      <c r="M13909" s="2" t="s">
        <v>491529</v>
      </c>
      <c r="N13909" s="2" t="s">
        <v>488286</v>
      </c>
      <c r="O13909" s="2" t="s">
        <v>488279</v>
      </c>
      <c r="P13909" s="2">
        <v>45856.522454392034</v>
      </c>
      <c r="Q13909" s="2">
        <v>107275041.65703294</v>
      </c>
      <c r="R13909" s="2">
        <v>105.34095545117664</v>
      </c>
      <c r="S13909" s="7">
        <v>39.485033018667181</v>
      </c>
      <c r="T13909" s="7">
        <v>-6.1733445834221978</v>
      </c>
    </row>
    <row r="13910" spans="1:20" x14ac:dyDescent="0.2">
      <c r="A13910" s="4">
        <v>13909</v>
      </c>
      <c r="B13910" s="4">
        <v>6046</v>
      </c>
      <c r="C13910" s="2" t="s">
        <v>10455</v>
      </c>
      <c r="D13910" s="2" t="s">
        <v>10454</v>
      </c>
      <c r="E13910" s="7" t="s">
        <v>491528</v>
      </c>
      <c r="F13910" s="7" t="s">
        <v>491528</v>
      </c>
      <c r="G13910" s="4">
        <v>20000</v>
      </c>
      <c r="H13910" s="2" t="s">
        <v>488282</v>
      </c>
      <c r="I13910" s="2" t="s">
        <v>488286</v>
      </c>
      <c r="J13910" s="2" t="s">
        <v>488286</v>
      </c>
      <c r="K13910" s="3">
        <v>43311</v>
      </c>
      <c r="L13910" s="2"/>
      <c r="M13910" s="2" t="s">
        <v>491527</v>
      </c>
      <c r="N13910" s="2" t="s">
        <v>491526</v>
      </c>
      <c r="O13910" s="2" t="s">
        <v>488279</v>
      </c>
      <c r="P13910" s="2">
        <v>299237.13849796623</v>
      </c>
      <c r="Q13910" s="2">
        <v>414233320.65087211</v>
      </c>
      <c r="R13910" s="2">
        <v>370.72748984594853</v>
      </c>
      <c r="S13910" s="7">
        <v>23.514568528489761</v>
      </c>
      <c r="T13910" s="7">
        <v>-18.454073804900588</v>
      </c>
    </row>
    <row r="13911" spans="1:20" x14ac:dyDescent="0.2">
      <c r="A13911" s="4">
        <v>13910</v>
      </c>
      <c r="B13911" s="4">
        <v>15835</v>
      </c>
      <c r="C13911" s="2" t="s">
        <v>43150</v>
      </c>
      <c r="D13911" s="2" t="s">
        <v>43149</v>
      </c>
      <c r="E13911" s="7" t="s">
        <v>57143</v>
      </c>
      <c r="F13911" s="7" t="s">
        <v>57143</v>
      </c>
      <c r="G13911" s="4">
        <v>15300</v>
      </c>
      <c r="H13911" s="2" t="s">
        <v>488282</v>
      </c>
      <c r="I13911" s="2" t="s">
        <v>488282</v>
      </c>
      <c r="J13911" s="2" t="s">
        <v>488286</v>
      </c>
      <c r="K13911" s="3">
        <v>43367</v>
      </c>
      <c r="L13911" s="2"/>
      <c r="M13911" s="2" t="s">
        <v>491460</v>
      </c>
      <c r="N13911" s="2" t="s">
        <v>488286</v>
      </c>
      <c r="O13911" s="2" t="s">
        <v>488757</v>
      </c>
      <c r="P13911" s="2">
        <v>63852.64471865692</v>
      </c>
      <c r="Q13911" s="2">
        <v>145582629.60789594</v>
      </c>
      <c r="R13911" s="2">
        <v>144.06147101650353</v>
      </c>
      <c r="S13911" s="7">
        <v>102.63831231767112</v>
      </c>
      <c r="T13911" s="7">
        <v>-3.5483804882464849</v>
      </c>
    </row>
    <row r="13912" spans="1:20" x14ac:dyDescent="0.2">
      <c r="A13912" s="4">
        <v>13911</v>
      </c>
      <c r="B13912" s="4">
        <v>23047</v>
      </c>
      <c r="C13912" s="2" t="s">
        <v>43150</v>
      </c>
      <c r="D13912" s="2" t="s">
        <v>43149</v>
      </c>
      <c r="E13912" s="7" t="s">
        <v>491525</v>
      </c>
      <c r="F13912" s="7" t="s">
        <v>491525</v>
      </c>
      <c r="G13912" s="4">
        <v>12556</v>
      </c>
      <c r="H13912" s="2" t="s">
        <v>488286</v>
      </c>
      <c r="I13912" s="2" t="s">
        <v>488282</v>
      </c>
      <c r="J13912" s="2" t="s">
        <v>488286</v>
      </c>
      <c r="K13912" s="3">
        <v>43367</v>
      </c>
      <c r="L13912" s="2"/>
      <c r="M13912" s="2" t="s">
        <v>491460</v>
      </c>
      <c r="N13912" s="2" t="s">
        <v>488286</v>
      </c>
      <c r="O13912" s="2" t="s">
        <v>488757</v>
      </c>
      <c r="P13912" s="2">
        <v>51238.138114693487</v>
      </c>
      <c r="Q13912" s="2">
        <v>126438918.22614318</v>
      </c>
      <c r="R13912" s="2">
        <v>125.2657527557309</v>
      </c>
      <c r="S13912" s="7">
        <v>101.80367580731355</v>
      </c>
      <c r="T13912" s="7">
        <v>-2.9432670678571724</v>
      </c>
    </row>
    <row r="13913" spans="1:20" x14ac:dyDescent="0.2">
      <c r="A13913" s="4">
        <v>13912</v>
      </c>
      <c r="B13913" s="4">
        <v>23042</v>
      </c>
      <c r="C13913" s="2" t="s">
        <v>43150</v>
      </c>
      <c r="D13913" s="2" t="s">
        <v>43149</v>
      </c>
      <c r="E13913" s="7" t="s">
        <v>491524</v>
      </c>
      <c r="F13913" s="7" t="s">
        <v>491524</v>
      </c>
      <c r="G13913" s="4">
        <v>5756</v>
      </c>
      <c r="H13913" s="2" t="s">
        <v>488286</v>
      </c>
      <c r="I13913" s="2" t="s">
        <v>488282</v>
      </c>
      <c r="J13913" s="2" t="s">
        <v>488286</v>
      </c>
      <c r="K13913" s="3">
        <v>43367</v>
      </c>
      <c r="L13913" s="2"/>
      <c r="M13913" s="2" t="s">
        <v>491460</v>
      </c>
      <c r="N13913" s="2" t="s">
        <v>488286</v>
      </c>
      <c r="O13913" s="2" t="s">
        <v>488757</v>
      </c>
      <c r="P13913" s="2">
        <v>59842.410230944464</v>
      </c>
      <c r="Q13913" s="2">
        <v>57995856.09403076</v>
      </c>
      <c r="R13913" s="2">
        <v>57.441404582100596</v>
      </c>
      <c r="S13913" s="7">
        <v>101.9783703004916</v>
      </c>
      <c r="T13913" s="7">
        <v>-3.0997701797775625</v>
      </c>
    </row>
    <row r="13914" spans="1:20" x14ac:dyDescent="0.2">
      <c r="A13914" s="4">
        <v>13913</v>
      </c>
      <c r="B13914" s="4">
        <v>23066</v>
      </c>
      <c r="C13914" s="2" t="s">
        <v>43150</v>
      </c>
      <c r="D13914" s="2" t="s">
        <v>43149</v>
      </c>
      <c r="E13914" s="7" t="s">
        <v>491523</v>
      </c>
      <c r="F13914" s="7" t="s">
        <v>491523</v>
      </c>
      <c r="G13914" s="4">
        <v>1793</v>
      </c>
      <c r="H13914" s="2" t="s">
        <v>488286</v>
      </c>
      <c r="I13914" s="2" t="s">
        <v>488282</v>
      </c>
      <c r="J13914" s="2" t="s">
        <v>488286</v>
      </c>
      <c r="K13914" s="3">
        <v>43367</v>
      </c>
      <c r="L13914" s="2"/>
      <c r="M13914" s="2" t="s">
        <v>491460</v>
      </c>
      <c r="N13914" s="2" t="s">
        <v>488286</v>
      </c>
      <c r="O13914" s="2" t="s">
        <v>488757</v>
      </c>
      <c r="P13914" s="2">
        <v>48038.792479983582</v>
      </c>
      <c r="Q13914" s="2">
        <v>17819469.232257739</v>
      </c>
      <c r="R13914" s="2">
        <v>17.669657109071288</v>
      </c>
      <c r="S13914" s="7">
        <v>97.93108856672805</v>
      </c>
      <c r="T13914" s="7">
        <v>2.3957581712781484</v>
      </c>
    </row>
    <row r="13915" spans="1:20" x14ac:dyDescent="0.2">
      <c r="A13915" s="4">
        <v>13914</v>
      </c>
      <c r="B13915" s="4">
        <v>23030</v>
      </c>
      <c r="C13915" s="2" t="s">
        <v>43150</v>
      </c>
      <c r="D13915" s="2" t="s">
        <v>43149</v>
      </c>
      <c r="E13915" s="7" t="s">
        <v>491522</v>
      </c>
      <c r="F13915" s="7" t="s">
        <v>491522</v>
      </c>
      <c r="G13915" s="4">
        <v>13948</v>
      </c>
      <c r="H13915" s="2" t="s">
        <v>488286</v>
      </c>
      <c r="I13915" s="2" t="s">
        <v>488282</v>
      </c>
      <c r="J13915" s="2" t="s">
        <v>488286</v>
      </c>
      <c r="K13915" s="3">
        <v>43367</v>
      </c>
      <c r="L13915" s="2"/>
      <c r="M13915" s="2" t="s">
        <v>491460</v>
      </c>
      <c r="N13915" s="2" t="s">
        <v>488286</v>
      </c>
      <c r="O13915" s="2" t="s">
        <v>488757</v>
      </c>
      <c r="P13915" s="2">
        <v>85810.14872263842</v>
      </c>
      <c r="Q13915" s="2">
        <v>140328585.28659713</v>
      </c>
      <c r="R13915" s="2">
        <v>139.17004091195005</v>
      </c>
      <c r="S13915" s="7">
        <v>101.84221253375411</v>
      </c>
      <c r="T13915" s="7">
        <v>-2.2871424898378994</v>
      </c>
    </row>
    <row r="13916" spans="1:20" x14ac:dyDescent="0.2">
      <c r="A13916" s="4">
        <v>13915</v>
      </c>
      <c r="B13916" s="4">
        <v>23020</v>
      </c>
      <c r="C13916" s="2" t="s">
        <v>43150</v>
      </c>
      <c r="D13916" s="2" t="s">
        <v>43149</v>
      </c>
      <c r="E13916" s="7" t="s">
        <v>491521</v>
      </c>
      <c r="F13916" s="7" t="s">
        <v>491521</v>
      </c>
      <c r="G13916" s="4">
        <v>1511</v>
      </c>
      <c r="H13916" s="2" t="s">
        <v>488286</v>
      </c>
      <c r="I13916" s="2" t="s">
        <v>488282</v>
      </c>
      <c r="J13916" s="2" t="s">
        <v>488286</v>
      </c>
      <c r="K13916" s="3">
        <v>43367</v>
      </c>
      <c r="L13916" s="2"/>
      <c r="M13916" s="2" t="s">
        <v>491460</v>
      </c>
      <c r="N13916" s="2" t="s">
        <v>488286</v>
      </c>
      <c r="O13916" s="2" t="s">
        <v>488757</v>
      </c>
      <c r="P13916" s="2">
        <v>103452.53976917607</v>
      </c>
      <c r="Q13916" s="2">
        <v>277502560.7954275</v>
      </c>
      <c r="R13916" s="2">
        <v>274.88892796358243</v>
      </c>
      <c r="S13916" s="7">
        <v>106.53055017901654</v>
      </c>
      <c r="T13916" s="7">
        <v>-3.02175960793272</v>
      </c>
    </row>
    <row r="13917" spans="1:20" x14ac:dyDescent="0.2">
      <c r="A13917" s="4">
        <v>13916</v>
      </c>
      <c r="B13917" s="4">
        <v>21933</v>
      </c>
      <c r="C13917" s="2" t="s">
        <v>17454</v>
      </c>
      <c r="D13917" s="2" t="s">
        <v>17453</v>
      </c>
      <c r="E13917" s="7" t="s">
        <v>491520</v>
      </c>
      <c r="F13917" s="7" t="s">
        <v>491520</v>
      </c>
      <c r="G13917" s="4">
        <v>12844</v>
      </c>
      <c r="H13917" s="2" t="s">
        <v>488282</v>
      </c>
      <c r="I13917" s="2" t="s">
        <v>488286</v>
      </c>
      <c r="J13917" s="2" t="s">
        <v>488286</v>
      </c>
      <c r="K13917" s="3">
        <v>40105</v>
      </c>
      <c r="L13917" s="3">
        <v>43367</v>
      </c>
      <c r="M13917" s="2" t="s">
        <v>491519</v>
      </c>
      <c r="N13917" s="2" t="s">
        <v>491518</v>
      </c>
      <c r="O13917" s="2" t="s">
        <v>488285</v>
      </c>
      <c r="P13917" s="2">
        <v>297611.9264203232</v>
      </c>
      <c r="Q13917" s="2">
        <v>205959592.89907607</v>
      </c>
      <c r="R13917" s="2">
        <v>99.311505780863399</v>
      </c>
      <c r="S13917" s="7">
        <v>17.320285394715413</v>
      </c>
      <c r="T13917" s="7">
        <v>46.026852120110874</v>
      </c>
    </row>
    <row r="13918" spans="1:20" x14ac:dyDescent="0.2">
      <c r="A13918" s="4">
        <v>13917</v>
      </c>
      <c r="B13918" s="4">
        <v>24932</v>
      </c>
      <c r="C13918" s="2" t="s">
        <v>18123</v>
      </c>
      <c r="D13918" s="2" t="s">
        <v>18122</v>
      </c>
      <c r="E13918" s="7" t="s">
        <v>491517</v>
      </c>
      <c r="F13918" s="7" t="s">
        <v>491517</v>
      </c>
      <c r="G13918" s="4">
        <v>0</v>
      </c>
      <c r="H13918" s="2" t="s">
        <v>488286</v>
      </c>
      <c r="I13918" s="2" t="s">
        <v>488282</v>
      </c>
      <c r="J13918" s="2" t="s">
        <v>488286</v>
      </c>
      <c r="K13918" s="3">
        <v>43369</v>
      </c>
      <c r="L13918" s="2"/>
      <c r="M13918" s="2" t="s">
        <v>491497</v>
      </c>
      <c r="N13918" s="2" t="s">
        <v>488286</v>
      </c>
      <c r="O13918" s="2" t="s">
        <v>488279</v>
      </c>
      <c r="P13918" s="2">
        <v>24298.62906646579</v>
      </c>
      <c r="Q13918" s="2">
        <v>46747909.722195193</v>
      </c>
      <c r="R13918" s="2">
        <v>38.396781273673042</v>
      </c>
      <c r="S13918" s="7">
        <v>93.159002507086328</v>
      </c>
      <c r="T13918" s="7">
        <v>24.732435039464658</v>
      </c>
    </row>
    <row r="13919" spans="1:20" x14ac:dyDescent="0.2">
      <c r="A13919" s="4">
        <v>13918</v>
      </c>
      <c r="B13919" s="4">
        <v>24938</v>
      </c>
      <c r="C13919" s="2" t="s">
        <v>18123</v>
      </c>
      <c r="D13919" s="2" t="s">
        <v>18122</v>
      </c>
      <c r="E13919" s="7" t="s">
        <v>491516</v>
      </c>
      <c r="F13919" s="7" t="s">
        <v>491516</v>
      </c>
      <c r="G13919" s="4">
        <v>0</v>
      </c>
      <c r="H13919" s="2" t="s">
        <v>488286</v>
      </c>
      <c r="I13919" s="2" t="s">
        <v>488282</v>
      </c>
      <c r="J13919" s="2" t="s">
        <v>488286</v>
      </c>
      <c r="K13919" s="3">
        <v>43369</v>
      </c>
      <c r="L13919" s="2"/>
      <c r="M13919" s="2" t="s">
        <v>491497</v>
      </c>
      <c r="N13919" s="2" t="s">
        <v>491496</v>
      </c>
      <c r="O13919" s="2" t="s">
        <v>488279</v>
      </c>
      <c r="P13919" s="2">
        <v>24449.193948994416</v>
      </c>
      <c r="Q13919" s="2">
        <v>47381056.525072403</v>
      </c>
      <c r="R13919" s="2">
        <v>37.894876752839529</v>
      </c>
      <c r="S13919" s="7">
        <v>91.887185880647706</v>
      </c>
      <c r="T13919" s="7">
        <v>26.34539337029338</v>
      </c>
    </row>
    <row r="13920" spans="1:20" x14ac:dyDescent="0.2">
      <c r="A13920" s="4">
        <v>13919</v>
      </c>
      <c r="B13920" s="4">
        <v>24943</v>
      </c>
      <c r="C13920" s="2" t="s">
        <v>18123</v>
      </c>
      <c r="D13920" s="2" t="s">
        <v>18122</v>
      </c>
      <c r="E13920" s="7" t="s">
        <v>491515</v>
      </c>
      <c r="F13920" s="7" t="s">
        <v>491515</v>
      </c>
      <c r="G13920" s="4">
        <v>0</v>
      </c>
      <c r="H13920" s="2" t="s">
        <v>488286</v>
      </c>
      <c r="I13920" s="2" t="s">
        <v>488282</v>
      </c>
      <c r="J13920" s="2" t="s">
        <v>488286</v>
      </c>
      <c r="K13920" s="3">
        <v>43369</v>
      </c>
      <c r="L13920" s="2"/>
      <c r="M13920" s="2" t="s">
        <v>491497</v>
      </c>
      <c r="N13920" s="2" t="s">
        <v>491496</v>
      </c>
      <c r="O13920" s="2" t="s">
        <v>488279</v>
      </c>
      <c r="P13920" s="2">
        <v>24472.163026056063</v>
      </c>
      <c r="Q13920" s="2">
        <v>47347752.641305029</v>
      </c>
      <c r="R13920" s="2">
        <v>37.513756079530403</v>
      </c>
      <c r="S13920" s="7">
        <v>88.836130901431474</v>
      </c>
      <c r="T13920" s="7">
        <v>26.888846766802665</v>
      </c>
    </row>
    <row r="13921" spans="1:20" x14ac:dyDescent="0.2">
      <c r="A13921" s="4">
        <v>13920</v>
      </c>
      <c r="B13921" s="4">
        <v>27114</v>
      </c>
      <c r="C13921" s="2" t="s">
        <v>38732</v>
      </c>
      <c r="D13921" s="2" t="s">
        <v>38731</v>
      </c>
      <c r="E13921" s="7" t="s">
        <v>491514</v>
      </c>
      <c r="F13921" s="7" t="s">
        <v>491514</v>
      </c>
      <c r="G13921" s="4">
        <v>10351</v>
      </c>
      <c r="H13921" s="2" t="s">
        <v>488286</v>
      </c>
      <c r="I13921" s="2" t="s">
        <v>488282</v>
      </c>
      <c r="J13921" s="2" t="s">
        <v>488286</v>
      </c>
      <c r="K13921" s="3">
        <v>43369</v>
      </c>
      <c r="L13921" s="2"/>
      <c r="M13921" s="2" t="s">
        <v>491497</v>
      </c>
      <c r="N13921" s="2" t="s">
        <v>488286</v>
      </c>
      <c r="O13921" s="2" t="s">
        <v>488279</v>
      </c>
      <c r="P13921" s="2">
        <v>44577.681468328235</v>
      </c>
      <c r="Q13921" s="2">
        <v>132402358.94428118</v>
      </c>
      <c r="R13921" s="2">
        <v>103.51307427653374</v>
      </c>
      <c r="S13921" s="7">
        <v>82.954782762938436</v>
      </c>
      <c r="T13921" s="7">
        <v>27.637712169193829</v>
      </c>
    </row>
    <row r="13922" spans="1:20" x14ac:dyDescent="0.2">
      <c r="A13922" s="4">
        <v>13921</v>
      </c>
      <c r="B13922" s="4">
        <v>27115</v>
      </c>
      <c r="C13922" s="2" t="s">
        <v>38732</v>
      </c>
      <c r="D13922" s="2" t="s">
        <v>38731</v>
      </c>
      <c r="E13922" s="7" t="s">
        <v>491513</v>
      </c>
      <c r="F13922" s="7" t="s">
        <v>491513</v>
      </c>
      <c r="G13922" s="4">
        <v>528</v>
      </c>
      <c r="H13922" s="2" t="s">
        <v>488286</v>
      </c>
      <c r="I13922" s="2" t="s">
        <v>488282</v>
      </c>
      <c r="J13922" s="2" t="s">
        <v>488286</v>
      </c>
      <c r="K13922" s="3">
        <v>43369</v>
      </c>
      <c r="L13922" s="2"/>
      <c r="M13922" s="2" t="s">
        <v>491497</v>
      </c>
      <c r="N13922" s="2" t="s">
        <v>488286</v>
      </c>
      <c r="O13922" s="2" t="s">
        <v>488279</v>
      </c>
      <c r="P13922" s="2">
        <v>12225.163042759061</v>
      </c>
      <c r="Q13922" s="2">
        <v>6830840.0653709108</v>
      </c>
      <c r="R13922" s="2">
        <v>5.2809472726531084</v>
      </c>
      <c r="S13922" s="7">
        <v>81.333355093223275</v>
      </c>
      <c r="T13922" s="7">
        <v>28.249120537220247</v>
      </c>
    </row>
    <row r="13923" spans="1:20" x14ac:dyDescent="0.2">
      <c r="A13923" s="4">
        <v>13922</v>
      </c>
      <c r="B13923" s="4">
        <v>24963</v>
      </c>
      <c r="C13923" s="2" t="s">
        <v>18123</v>
      </c>
      <c r="D13923" s="2" t="s">
        <v>18122</v>
      </c>
      <c r="E13923" s="7" t="s">
        <v>491512</v>
      </c>
      <c r="F13923" s="7" t="s">
        <v>491512</v>
      </c>
      <c r="G13923" s="4">
        <v>0</v>
      </c>
      <c r="H13923" s="2" t="s">
        <v>488286</v>
      </c>
      <c r="I13923" s="2" t="s">
        <v>488282</v>
      </c>
      <c r="J13923" s="2" t="s">
        <v>488286</v>
      </c>
      <c r="K13923" s="3">
        <v>43369</v>
      </c>
      <c r="L13923" s="2"/>
      <c r="M13923" s="2" t="s">
        <v>491504</v>
      </c>
      <c r="N13923" s="2" t="s">
        <v>491496</v>
      </c>
      <c r="O13923" s="2" t="s">
        <v>488279</v>
      </c>
      <c r="P13923" s="2">
        <v>25373.522092375686</v>
      </c>
      <c r="Q13923" s="2">
        <v>43409319.182646222</v>
      </c>
      <c r="R13923" s="2">
        <v>35.328406010331008</v>
      </c>
      <c r="S13923" s="7">
        <v>93.495243940028672</v>
      </c>
      <c r="T13923" s="7">
        <v>25.302902430159858</v>
      </c>
    </row>
    <row r="13924" spans="1:20" x14ac:dyDescent="0.2">
      <c r="A13924" s="4">
        <v>13923</v>
      </c>
      <c r="B13924" s="4">
        <v>25042</v>
      </c>
      <c r="C13924" s="2" t="s">
        <v>18123</v>
      </c>
      <c r="D13924" s="2" t="s">
        <v>18122</v>
      </c>
      <c r="E13924" s="7" t="s">
        <v>491511</v>
      </c>
      <c r="F13924" s="7" t="s">
        <v>491511</v>
      </c>
      <c r="G13924" s="4">
        <v>470</v>
      </c>
      <c r="H13924" s="2" t="s">
        <v>488286</v>
      </c>
      <c r="I13924" s="2" t="s">
        <v>488282</v>
      </c>
      <c r="J13924" s="2" t="s">
        <v>488286</v>
      </c>
      <c r="K13924" s="3">
        <v>43369</v>
      </c>
      <c r="L13924" s="2"/>
      <c r="M13924" s="2" t="s">
        <v>491507</v>
      </c>
      <c r="N13924" s="2" t="s">
        <v>491510</v>
      </c>
      <c r="O13924" s="2" t="s">
        <v>488279</v>
      </c>
      <c r="P13924" s="2">
        <v>7931.5931268516752</v>
      </c>
      <c r="Q13924" s="2">
        <v>4807154.2638966218</v>
      </c>
      <c r="R13924" s="2">
        <v>3.8843450516371321</v>
      </c>
      <c r="S13924" s="7">
        <v>93.61741488418113</v>
      </c>
      <c r="T13924" s="7">
        <v>25.737554853602749</v>
      </c>
    </row>
    <row r="13925" spans="1:20" x14ac:dyDescent="0.2">
      <c r="A13925" s="4">
        <v>13924</v>
      </c>
      <c r="B13925" s="4">
        <v>24985</v>
      </c>
      <c r="C13925" s="2" t="s">
        <v>18123</v>
      </c>
      <c r="D13925" s="2" t="s">
        <v>18122</v>
      </c>
      <c r="E13925" s="7" t="s">
        <v>491509</v>
      </c>
      <c r="F13925" s="7" t="s">
        <v>491509</v>
      </c>
      <c r="G13925" s="4">
        <v>0</v>
      </c>
      <c r="H13925" s="2" t="s">
        <v>488286</v>
      </c>
      <c r="I13925" s="2" t="s">
        <v>488282</v>
      </c>
      <c r="J13925" s="2" t="s">
        <v>488286</v>
      </c>
      <c r="K13925" s="3">
        <v>43369</v>
      </c>
      <c r="L13925" s="2"/>
      <c r="M13925" s="2" t="s">
        <v>491497</v>
      </c>
      <c r="N13925" s="2" t="s">
        <v>491496</v>
      </c>
      <c r="O13925" s="2" t="s">
        <v>488279</v>
      </c>
      <c r="P13925" s="2">
        <v>24693.105781108636</v>
      </c>
      <c r="Q13925" s="2">
        <v>47179921.89230147</v>
      </c>
      <c r="R13925" s="2">
        <v>37.116616167756341</v>
      </c>
      <c r="S13925" s="7">
        <v>96.193170177501685</v>
      </c>
      <c r="T13925" s="7">
        <v>27.290342391858179</v>
      </c>
    </row>
    <row r="13926" spans="1:20" x14ac:dyDescent="0.2">
      <c r="A13926" s="4">
        <v>13925</v>
      </c>
      <c r="B13926" s="4">
        <v>25012</v>
      </c>
      <c r="C13926" s="2" t="s">
        <v>18123</v>
      </c>
      <c r="D13926" s="2" t="s">
        <v>18122</v>
      </c>
      <c r="E13926" s="7" t="s">
        <v>491508</v>
      </c>
      <c r="F13926" s="7" t="s">
        <v>491508</v>
      </c>
      <c r="G13926" s="4">
        <v>0</v>
      </c>
      <c r="H13926" s="2" t="s">
        <v>488286</v>
      </c>
      <c r="I13926" s="2" t="s">
        <v>488282</v>
      </c>
      <c r="J13926" s="2" t="s">
        <v>488286</v>
      </c>
      <c r="K13926" s="3">
        <v>43369</v>
      </c>
      <c r="L13926" s="2"/>
      <c r="M13926" s="2" t="s">
        <v>491507</v>
      </c>
      <c r="N13926" s="2" t="s">
        <v>491496</v>
      </c>
      <c r="O13926" s="2" t="s">
        <v>488279</v>
      </c>
      <c r="P13926" s="2">
        <v>30308.937695736236</v>
      </c>
      <c r="Q13926" s="2">
        <v>33085627.427267507</v>
      </c>
      <c r="R13926" s="2">
        <v>26.763243312924025</v>
      </c>
      <c r="S13926" s="7">
        <v>91.905219843547656</v>
      </c>
      <c r="T13926" s="7">
        <v>25.672479353556753</v>
      </c>
    </row>
    <row r="13927" spans="1:20" x14ac:dyDescent="0.2">
      <c r="A13927" s="4">
        <v>13926</v>
      </c>
      <c r="B13927" s="4">
        <v>24996</v>
      </c>
      <c r="C13927" s="2" t="s">
        <v>18123</v>
      </c>
      <c r="D13927" s="2" t="s">
        <v>18122</v>
      </c>
      <c r="E13927" s="7" t="s">
        <v>491506</v>
      </c>
      <c r="F13927" s="7" t="s">
        <v>491506</v>
      </c>
      <c r="G13927" s="4">
        <v>0</v>
      </c>
      <c r="H13927" s="2" t="s">
        <v>488286</v>
      </c>
      <c r="I13927" s="2" t="s">
        <v>488282</v>
      </c>
      <c r="J13927" s="2" t="s">
        <v>488286</v>
      </c>
      <c r="K13927" s="3">
        <v>43369</v>
      </c>
      <c r="L13927" s="2"/>
      <c r="M13927" s="2" t="s">
        <v>491497</v>
      </c>
      <c r="N13927" s="2" t="s">
        <v>491496</v>
      </c>
      <c r="O13927" s="2" t="s">
        <v>488279</v>
      </c>
      <c r="P13927" s="2">
        <v>25652.809133901919</v>
      </c>
      <c r="Q13927" s="2">
        <v>46731269.441296615</v>
      </c>
      <c r="R13927" s="2">
        <v>36.870340892288915</v>
      </c>
      <c r="S13927" s="7">
        <v>88.41252434231636</v>
      </c>
      <c r="T13927" s="7">
        <v>27.127144631258091</v>
      </c>
    </row>
    <row r="13928" spans="1:20" x14ac:dyDescent="0.2">
      <c r="A13928" s="4">
        <v>13927</v>
      </c>
      <c r="B13928" s="4">
        <v>24997</v>
      </c>
      <c r="C13928" s="2" t="s">
        <v>18123</v>
      </c>
      <c r="D13928" s="2" t="s">
        <v>18122</v>
      </c>
      <c r="E13928" s="7" t="s">
        <v>491505</v>
      </c>
      <c r="F13928" s="7" t="s">
        <v>491505</v>
      </c>
      <c r="G13928" s="4">
        <v>0</v>
      </c>
      <c r="H13928" s="2" t="s">
        <v>488286</v>
      </c>
      <c r="I13928" s="2" t="s">
        <v>488282</v>
      </c>
      <c r="J13928" s="2" t="s">
        <v>488286</v>
      </c>
      <c r="K13928" s="3">
        <v>43369</v>
      </c>
      <c r="L13928" s="2"/>
      <c r="M13928" s="2" t="s">
        <v>491504</v>
      </c>
      <c r="N13928" s="2" t="s">
        <v>491496</v>
      </c>
      <c r="O13928" s="2" t="s">
        <v>488279</v>
      </c>
      <c r="P13928" s="2">
        <v>24365.659402386045</v>
      </c>
      <c r="Q13928" s="2">
        <v>47013117.159090847</v>
      </c>
      <c r="R13928" s="2">
        <v>38.133058780296537</v>
      </c>
      <c r="S13928" s="7">
        <v>90.471851292663999</v>
      </c>
      <c r="T13928" s="7">
        <v>25.507704410965339</v>
      </c>
    </row>
    <row r="13929" spans="1:20" x14ac:dyDescent="0.2">
      <c r="A13929" s="4">
        <v>13928</v>
      </c>
      <c r="B13929" s="4">
        <v>27317</v>
      </c>
      <c r="C13929" s="2" t="s">
        <v>38732</v>
      </c>
      <c r="D13929" s="2" t="s">
        <v>38731</v>
      </c>
      <c r="E13929" s="7" t="s">
        <v>491503</v>
      </c>
      <c r="F13929" s="7" t="s">
        <v>491503</v>
      </c>
      <c r="G13929" s="4">
        <v>11282</v>
      </c>
      <c r="H13929" s="2" t="s">
        <v>488286</v>
      </c>
      <c r="I13929" s="2" t="s">
        <v>488282</v>
      </c>
      <c r="J13929" s="2" t="s">
        <v>488286</v>
      </c>
      <c r="K13929" s="3">
        <v>43369</v>
      </c>
      <c r="L13929" s="2"/>
      <c r="M13929" s="2" t="s">
        <v>491497</v>
      </c>
      <c r="N13929" s="2" t="s">
        <v>488286</v>
      </c>
      <c r="O13929" s="2" t="s">
        <v>488279</v>
      </c>
      <c r="P13929" s="2">
        <v>50491.139420324886</v>
      </c>
      <c r="Q13929" s="2">
        <v>111756381.54576212</v>
      </c>
      <c r="R13929" s="2">
        <v>87.242116764111401</v>
      </c>
      <c r="S13929" s="7">
        <v>82.833711857410663</v>
      </c>
      <c r="T13929" s="7">
        <v>27.720155504647888</v>
      </c>
    </row>
    <row r="13930" spans="1:20" x14ac:dyDescent="0.2">
      <c r="A13930" s="4">
        <v>13929</v>
      </c>
      <c r="B13930" s="4">
        <v>24994</v>
      </c>
      <c r="C13930" s="2" t="s">
        <v>18123</v>
      </c>
      <c r="D13930" s="2" t="s">
        <v>18122</v>
      </c>
      <c r="E13930" s="7" t="s">
        <v>491502</v>
      </c>
      <c r="F13930" s="7" t="s">
        <v>491502</v>
      </c>
      <c r="G13930" s="4">
        <v>0</v>
      </c>
      <c r="H13930" s="2" t="s">
        <v>488286</v>
      </c>
      <c r="I13930" s="2" t="s">
        <v>488282</v>
      </c>
      <c r="J13930" s="2" t="s">
        <v>488286</v>
      </c>
      <c r="K13930" s="3">
        <v>43369</v>
      </c>
      <c r="L13930" s="2"/>
      <c r="M13930" s="2" t="s">
        <v>491497</v>
      </c>
      <c r="N13930" s="2" t="s">
        <v>491496</v>
      </c>
      <c r="O13930" s="2" t="s">
        <v>488279</v>
      </c>
      <c r="P13930" s="2">
        <v>25435.132718624911</v>
      </c>
      <c r="Q13930" s="2">
        <v>47376596.312373467</v>
      </c>
      <c r="R13930" s="2">
        <v>36.448878771851838</v>
      </c>
      <c r="S13930" s="7">
        <v>93.726186482378012</v>
      </c>
      <c r="T13930" s="7">
        <v>28.510364260015745</v>
      </c>
    </row>
    <row r="13931" spans="1:20" x14ac:dyDescent="0.2">
      <c r="A13931" s="4">
        <v>13930</v>
      </c>
      <c r="B13931" s="4">
        <v>25014</v>
      </c>
      <c r="C13931" s="2" t="s">
        <v>18123</v>
      </c>
      <c r="D13931" s="2" t="s">
        <v>18122</v>
      </c>
      <c r="E13931" s="7" t="s">
        <v>491501</v>
      </c>
      <c r="F13931" s="7" t="s">
        <v>491501</v>
      </c>
      <c r="G13931" s="4">
        <v>0</v>
      </c>
      <c r="H13931" s="2" t="s">
        <v>488286</v>
      </c>
      <c r="I13931" s="2" t="s">
        <v>488282</v>
      </c>
      <c r="J13931" s="2" t="s">
        <v>488286</v>
      </c>
      <c r="K13931" s="3">
        <v>43369</v>
      </c>
      <c r="L13931" s="2"/>
      <c r="M13931" s="2" t="s">
        <v>491497</v>
      </c>
      <c r="N13931" s="2" t="s">
        <v>491496</v>
      </c>
      <c r="O13931" s="2" t="s">
        <v>488279</v>
      </c>
      <c r="P13931" s="2">
        <v>24518.313807465303</v>
      </c>
      <c r="Q13931" s="2">
        <v>47670942.132462636</v>
      </c>
      <c r="R13931" s="2">
        <v>37.669339368984289</v>
      </c>
      <c r="S13931" s="7">
        <v>88.575853319542176</v>
      </c>
      <c r="T13931" s="7">
        <v>27.040480832770569</v>
      </c>
    </row>
    <row r="13932" spans="1:20" x14ac:dyDescent="0.2">
      <c r="A13932" s="4">
        <v>13931</v>
      </c>
      <c r="B13932" s="4">
        <v>25018</v>
      </c>
      <c r="C13932" s="2" t="s">
        <v>18123</v>
      </c>
      <c r="D13932" s="2" t="s">
        <v>18122</v>
      </c>
      <c r="E13932" s="7" t="s">
        <v>491500</v>
      </c>
      <c r="F13932" s="7" t="s">
        <v>491500</v>
      </c>
      <c r="G13932" s="4">
        <v>0</v>
      </c>
      <c r="H13932" s="2" t="s">
        <v>488286</v>
      </c>
      <c r="I13932" s="2" t="s">
        <v>488282</v>
      </c>
      <c r="J13932" s="2" t="s">
        <v>488286</v>
      </c>
      <c r="K13932" s="3">
        <v>43369</v>
      </c>
      <c r="L13932" s="2"/>
      <c r="M13932" s="2" t="s">
        <v>491497</v>
      </c>
      <c r="N13932" s="2" t="s">
        <v>491496</v>
      </c>
      <c r="O13932" s="2" t="s">
        <v>488279</v>
      </c>
      <c r="P13932" s="2">
        <v>24518.313807465307</v>
      </c>
      <c r="Q13932" s="2">
        <v>47670942.132462636</v>
      </c>
      <c r="R13932" s="2">
        <v>37.669339368984289</v>
      </c>
      <c r="S13932" s="7">
        <v>88.575853319542176</v>
      </c>
      <c r="T13932" s="7">
        <v>27.040480832770569</v>
      </c>
    </row>
    <row r="13933" spans="1:20" x14ac:dyDescent="0.2">
      <c r="A13933" s="4">
        <v>13932</v>
      </c>
      <c r="B13933" s="4">
        <v>25020</v>
      </c>
      <c r="C13933" s="2" t="s">
        <v>18123</v>
      </c>
      <c r="D13933" s="2" t="s">
        <v>18122</v>
      </c>
      <c r="E13933" s="7" t="s">
        <v>491499</v>
      </c>
      <c r="F13933" s="7" t="s">
        <v>491499</v>
      </c>
      <c r="G13933" s="4">
        <v>0</v>
      </c>
      <c r="H13933" s="2" t="s">
        <v>488286</v>
      </c>
      <c r="I13933" s="2" t="s">
        <v>488282</v>
      </c>
      <c r="J13933" s="2" t="s">
        <v>488286</v>
      </c>
      <c r="K13933" s="3">
        <v>43369</v>
      </c>
      <c r="L13933" s="2"/>
      <c r="M13933" s="2" t="s">
        <v>491497</v>
      </c>
      <c r="N13933" s="2" t="s">
        <v>491496</v>
      </c>
      <c r="O13933" s="2" t="s">
        <v>488279</v>
      </c>
      <c r="P13933" s="2">
        <v>24631.433006238054</v>
      </c>
      <c r="Q13933" s="2">
        <v>48144139.841740511</v>
      </c>
      <c r="R13933" s="2">
        <v>37.306234448366304</v>
      </c>
      <c r="S13933" s="7">
        <v>95.278647789681742</v>
      </c>
      <c r="T13933" s="7">
        <v>28.124696575298152</v>
      </c>
    </row>
    <row r="13934" spans="1:20" x14ac:dyDescent="0.2">
      <c r="A13934" s="4">
        <v>13933</v>
      </c>
      <c r="B13934" s="4">
        <v>25021</v>
      </c>
      <c r="C13934" s="2" t="s">
        <v>18123</v>
      </c>
      <c r="D13934" s="2" t="s">
        <v>18122</v>
      </c>
      <c r="E13934" s="7" t="s">
        <v>491498</v>
      </c>
      <c r="F13934" s="7" t="s">
        <v>491498</v>
      </c>
      <c r="G13934" s="4">
        <v>0</v>
      </c>
      <c r="H13934" s="2" t="s">
        <v>488286</v>
      </c>
      <c r="I13934" s="2" t="s">
        <v>488282</v>
      </c>
      <c r="J13934" s="2" t="s">
        <v>488286</v>
      </c>
      <c r="K13934" s="3">
        <v>43369</v>
      </c>
      <c r="L13934" s="2"/>
      <c r="M13934" s="2" t="s">
        <v>491497</v>
      </c>
      <c r="N13934" s="2" t="s">
        <v>491496</v>
      </c>
      <c r="O13934" s="2" t="s">
        <v>488279</v>
      </c>
      <c r="P13934" s="2">
        <v>24632.755056201004</v>
      </c>
      <c r="Q13934" s="2">
        <v>48149846.473921947</v>
      </c>
      <c r="R13934" s="2">
        <v>37.302469395680319</v>
      </c>
      <c r="S13934" s="7">
        <v>95.161812103781969</v>
      </c>
      <c r="T13934" s="7">
        <v>28.136579642775981</v>
      </c>
    </row>
    <row r="13935" spans="1:20" x14ac:dyDescent="0.2">
      <c r="A13935" s="4">
        <v>13934</v>
      </c>
      <c r="B13935" s="4">
        <v>191</v>
      </c>
      <c r="C13935" s="2" t="s">
        <v>5858</v>
      </c>
      <c r="D13935" s="2" t="s">
        <v>5857</v>
      </c>
      <c r="E13935" s="7" t="s">
        <v>491495</v>
      </c>
      <c r="F13935" s="7" t="s">
        <v>491495</v>
      </c>
      <c r="G13935" s="4">
        <v>85028</v>
      </c>
      <c r="H13935" s="2" t="s">
        <v>488282</v>
      </c>
      <c r="I13935" s="2" t="s">
        <v>488286</v>
      </c>
      <c r="J13935" s="2" t="s">
        <v>488286</v>
      </c>
      <c r="K13935" s="3">
        <v>39024</v>
      </c>
      <c r="L13935" s="3">
        <v>43370</v>
      </c>
      <c r="M13935" s="2" t="s">
        <v>491494</v>
      </c>
      <c r="N13935" s="2" t="s">
        <v>488286</v>
      </c>
      <c r="O13935" s="2" t="s">
        <v>488285</v>
      </c>
      <c r="P13935" s="2">
        <v>439815.14744589449</v>
      </c>
      <c r="Q13935" s="2">
        <v>2311652116.8714643</v>
      </c>
      <c r="R13935" s="2">
        <v>850.06605299436001</v>
      </c>
      <c r="S13935" s="7">
        <v>23.962739429515217</v>
      </c>
      <c r="T13935" s="7">
        <v>52.708036143095697</v>
      </c>
    </row>
    <row r="13936" spans="1:20" x14ac:dyDescent="0.2">
      <c r="A13936" s="4">
        <v>13935</v>
      </c>
      <c r="B13936" s="4">
        <v>27335</v>
      </c>
      <c r="C13936" s="2" t="s">
        <v>5858</v>
      </c>
      <c r="D13936" s="2" t="s">
        <v>5857</v>
      </c>
      <c r="E13936" s="7" t="s">
        <v>491493</v>
      </c>
      <c r="F13936" s="7" t="s">
        <v>491493</v>
      </c>
      <c r="G13936" s="4">
        <v>11121</v>
      </c>
      <c r="H13936" s="2" t="s">
        <v>488282</v>
      </c>
      <c r="I13936" s="2" t="s">
        <v>488286</v>
      </c>
      <c r="J13936" s="2" t="s">
        <v>488286</v>
      </c>
      <c r="K13936" s="3">
        <v>43370</v>
      </c>
      <c r="L13936" s="2"/>
      <c r="M13936" s="2" t="s">
        <v>488286</v>
      </c>
      <c r="N13936" s="2" t="s">
        <v>488286</v>
      </c>
      <c r="O13936" s="2" t="s">
        <v>488286</v>
      </c>
      <c r="P13936" s="2">
        <v>472642.57687856845</v>
      </c>
      <c r="Q13936" s="2">
        <v>296981951.13033921</v>
      </c>
      <c r="R13936" s="2">
        <v>111.16239921296074</v>
      </c>
      <c r="S13936" s="7">
        <v>23.721805262650385</v>
      </c>
      <c r="T13936" s="7">
        <v>52.316721269907724</v>
      </c>
    </row>
    <row r="13937" spans="1:20" x14ac:dyDescent="0.2">
      <c r="A13937" s="4">
        <v>13936</v>
      </c>
      <c r="B13937" s="4">
        <v>200</v>
      </c>
      <c r="C13937" s="2" t="s">
        <v>5858</v>
      </c>
      <c r="D13937" s="2" t="s">
        <v>5857</v>
      </c>
      <c r="E13937" s="7" t="s">
        <v>491492</v>
      </c>
      <c r="F13937" s="7" t="s">
        <v>491492</v>
      </c>
      <c r="G13937" s="4">
        <v>61173</v>
      </c>
      <c r="H13937" s="2" t="s">
        <v>488282</v>
      </c>
      <c r="I13937" s="2" t="s">
        <v>488286</v>
      </c>
      <c r="J13937" s="2" t="s">
        <v>488286</v>
      </c>
      <c r="K13937" s="3">
        <v>39024</v>
      </c>
      <c r="L13937" s="3">
        <v>43370</v>
      </c>
      <c r="M13937" s="2" t="s">
        <v>491490</v>
      </c>
      <c r="N13937" s="2" t="s">
        <v>488286</v>
      </c>
      <c r="O13937" s="2" t="s">
        <v>488285</v>
      </c>
      <c r="P13937" s="2">
        <v>250001.5598983049</v>
      </c>
      <c r="Q13937" s="2">
        <v>1678052303.6462069</v>
      </c>
      <c r="R13937" s="2">
        <v>617.64581666499464</v>
      </c>
      <c r="S13937" s="7">
        <v>25.77085987865842</v>
      </c>
      <c r="T13937" s="7">
        <v>52.688365227516435</v>
      </c>
    </row>
    <row r="13938" spans="1:20" x14ac:dyDescent="0.2">
      <c r="A13938" s="4">
        <v>13937</v>
      </c>
      <c r="B13938" s="4">
        <v>30037</v>
      </c>
      <c r="C13938" s="2" t="s">
        <v>5858</v>
      </c>
      <c r="D13938" s="2" t="s">
        <v>5857</v>
      </c>
      <c r="E13938" s="7" t="s">
        <v>491491</v>
      </c>
      <c r="F13938" s="7" t="s">
        <v>491491</v>
      </c>
      <c r="G13938" s="4">
        <v>2353</v>
      </c>
      <c r="H13938" s="2" t="s">
        <v>488282</v>
      </c>
      <c r="I13938" s="2" t="s">
        <v>488286</v>
      </c>
      <c r="J13938" s="2" t="s">
        <v>488286</v>
      </c>
      <c r="K13938" s="3">
        <v>41283</v>
      </c>
      <c r="L13938" s="3">
        <v>43370</v>
      </c>
      <c r="M13938" s="2" t="s">
        <v>491490</v>
      </c>
      <c r="N13938" s="2" t="s">
        <v>488286</v>
      </c>
      <c r="O13938" s="2" t="s">
        <v>488285</v>
      </c>
      <c r="P13938" s="2">
        <v>88236.210466458084</v>
      </c>
      <c r="Q13938" s="2">
        <v>64187238.431180917</v>
      </c>
      <c r="R13938" s="2">
        <v>23.543779500812953</v>
      </c>
      <c r="S13938" s="7">
        <v>25.871303808077762</v>
      </c>
      <c r="T13938" s="7">
        <v>52.764180690765549</v>
      </c>
    </row>
    <row r="13939" spans="1:20" x14ac:dyDescent="0.2">
      <c r="A13939" s="4">
        <v>13938</v>
      </c>
      <c r="B13939" s="4">
        <v>24995</v>
      </c>
      <c r="C13939" s="2" t="s">
        <v>18123</v>
      </c>
      <c r="D13939" s="2" t="s">
        <v>18122</v>
      </c>
      <c r="E13939" s="7" t="s">
        <v>491489</v>
      </c>
      <c r="F13939" s="7" t="s">
        <v>491489</v>
      </c>
      <c r="G13939" s="4">
        <v>0</v>
      </c>
      <c r="H13939" s="2" t="s">
        <v>488286</v>
      </c>
      <c r="I13939" s="2" t="s">
        <v>488282</v>
      </c>
      <c r="J13939" s="2" t="s">
        <v>488286</v>
      </c>
      <c r="K13939" s="3">
        <v>43369</v>
      </c>
      <c r="L13939" s="2"/>
      <c r="M13939" s="2" t="s">
        <v>491488</v>
      </c>
      <c r="N13939" s="2" t="s">
        <v>488286</v>
      </c>
      <c r="O13939" s="2" t="s">
        <v>488279</v>
      </c>
      <c r="P13939" s="2">
        <v>44798.906618857334</v>
      </c>
      <c r="Q13939" s="2">
        <v>31452209.323268466</v>
      </c>
      <c r="R13939" s="2">
        <v>25.176313465193854</v>
      </c>
      <c r="S13939" s="7">
        <v>92.624135713288254</v>
      </c>
      <c r="T13939" s="7">
        <v>26.297101898268707</v>
      </c>
    </row>
    <row r="13940" spans="1:20" x14ac:dyDescent="0.2">
      <c r="A13940" s="4">
        <v>13939</v>
      </c>
      <c r="B13940" s="4">
        <v>46967</v>
      </c>
      <c r="C13940" s="2" t="s">
        <v>18123</v>
      </c>
      <c r="D13940" s="2" t="s">
        <v>18122</v>
      </c>
      <c r="E13940" s="7" t="s">
        <v>491487</v>
      </c>
      <c r="F13940" s="7" t="s">
        <v>491487</v>
      </c>
      <c r="G13940" s="4">
        <v>150000</v>
      </c>
      <c r="H13940" s="2" t="s">
        <v>488282</v>
      </c>
      <c r="I13940" s="2" t="s">
        <v>488286</v>
      </c>
      <c r="J13940" s="2" t="s">
        <v>488286</v>
      </c>
      <c r="K13940" s="3">
        <v>43369</v>
      </c>
      <c r="L13940" s="2"/>
      <c r="M13940" s="2" t="s">
        <v>488752</v>
      </c>
      <c r="N13940" s="2" t="s">
        <v>491486</v>
      </c>
      <c r="O13940" s="2" t="s">
        <v>488279</v>
      </c>
      <c r="P13940" s="2">
        <v>221817.46881255702</v>
      </c>
      <c r="Q13940" s="2">
        <v>989814490.88907421</v>
      </c>
      <c r="R13940" s="2">
        <v>763.9618147429303</v>
      </c>
      <c r="S13940" s="7">
        <v>96.561703916758674</v>
      </c>
      <c r="T13940" s="7">
        <v>28.338212327747751</v>
      </c>
    </row>
    <row r="13941" spans="1:20" x14ac:dyDescent="0.2">
      <c r="A13941" s="4">
        <v>13940</v>
      </c>
      <c r="B13941" s="4">
        <v>25023</v>
      </c>
      <c r="C13941" s="2" t="s">
        <v>18123</v>
      </c>
      <c r="D13941" s="2" t="s">
        <v>18122</v>
      </c>
      <c r="E13941" s="7" t="s">
        <v>21941</v>
      </c>
      <c r="F13941" s="7" t="s">
        <v>21941</v>
      </c>
      <c r="G13941" s="4">
        <v>100000</v>
      </c>
      <c r="H13941" s="2" t="s">
        <v>488282</v>
      </c>
      <c r="I13941" s="2" t="s">
        <v>488282</v>
      </c>
      <c r="J13941" s="2" t="s">
        <v>488286</v>
      </c>
      <c r="K13941" s="3">
        <v>43369</v>
      </c>
      <c r="L13941" s="2"/>
      <c r="M13941" s="2" t="s">
        <v>491485</v>
      </c>
      <c r="N13941" s="2" t="s">
        <v>488286</v>
      </c>
      <c r="O13941" s="2" t="s">
        <v>488279</v>
      </c>
      <c r="P13941" s="2">
        <v>131067.6474095438</v>
      </c>
      <c r="Q13941" s="2">
        <v>877723526.47349489</v>
      </c>
      <c r="R13941" s="2">
        <v>679.14767106101363</v>
      </c>
      <c r="S13941" s="7">
        <v>96.896368894921793</v>
      </c>
      <c r="T13941" s="7">
        <v>28.203008193516148</v>
      </c>
    </row>
    <row r="13942" spans="1:20" x14ac:dyDescent="0.2">
      <c r="A13942" s="4">
        <v>13941</v>
      </c>
      <c r="B13942" s="4">
        <v>6434</v>
      </c>
      <c r="C13942" s="2" t="s">
        <v>26585</v>
      </c>
      <c r="D13942" s="2" t="s">
        <v>26584</v>
      </c>
      <c r="E13942" s="7" t="s">
        <v>491484</v>
      </c>
      <c r="F13942" s="7" t="s">
        <v>491484</v>
      </c>
      <c r="G13942" s="4">
        <v>28400</v>
      </c>
      <c r="H13942" s="2" t="s">
        <v>488282</v>
      </c>
      <c r="I13942" s="2" t="s">
        <v>488282</v>
      </c>
      <c r="J13942" s="2" t="s">
        <v>488286</v>
      </c>
      <c r="K13942" s="3">
        <v>39608</v>
      </c>
      <c r="L13942" s="3">
        <v>39608</v>
      </c>
      <c r="M13942" s="2" t="s">
        <v>491483</v>
      </c>
      <c r="N13942" s="2" t="s">
        <v>491482</v>
      </c>
      <c r="O13942" s="2" t="s">
        <v>488279</v>
      </c>
      <c r="P13942" s="2">
        <v>65031.159001040709</v>
      </c>
      <c r="Q13942" s="2">
        <v>152785142.73276392</v>
      </c>
      <c r="R13942" s="2">
        <v>151.74445685140751</v>
      </c>
      <c r="S13942" s="7">
        <v>36.070725442377764</v>
      </c>
      <c r="T13942" s="7">
        <v>0.62446198442740442</v>
      </c>
    </row>
    <row r="13943" spans="1:20" x14ac:dyDescent="0.2">
      <c r="A13943" s="4">
        <v>13942</v>
      </c>
      <c r="B13943" s="4">
        <v>6435</v>
      </c>
      <c r="C13943" s="2" t="s">
        <v>26585</v>
      </c>
      <c r="D13943" s="2" t="s">
        <v>26584</v>
      </c>
      <c r="E13943" s="7" t="s">
        <v>491481</v>
      </c>
      <c r="F13943" s="7" t="s">
        <v>491481</v>
      </c>
      <c r="G13943" s="4">
        <v>15000</v>
      </c>
      <c r="H13943" s="2" t="s">
        <v>488282</v>
      </c>
      <c r="I13943" s="2" t="s">
        <v>488282</v>
      </c>
      <c r="J13943" s="2" t="s">
        <v>488286</v>
      </c>
      <c r="K13943" s="3">
        <v>39697</v>
      </c>
      <c r="L13943" s="3">
        <v>39608</v>
      </c>
      <c r="M13943" s="2" t="s">
        <v>491480</v>
      </c>
      <c r="N13943" s="2" t="s">
        <v>491479</v>
      </c>
      <c r="O13943" s="2" t="s">
        <v>488279</v>
      </c>
      <c r="P13943" s="2">
        <v>97897.790876711195</v>
      </c>
      <c r="Q13943" s="2">
        <v>153575293.76791653</v>
      </c>
      <c r="R13943" s="2">
        <v>152.54372559867474</v>
      </c>
      <c r="S13943" s="7">
        <v>36.088299792820749</v>
      </c>
      <c r="T13943" s="7">
        <v>0.26952103463037436</v>
      </c>
    </row>
    <row r="13944" spans="1:20" x14ac:dyDescent="0.2">
      <c r="A13944" s="4">
        <v>13943</v>
      </c>
      <c r="B13944" s="4">
        <v>6436</v>
      </c>
      <c r="C13944" s="2" t="s">
        <v>26585</v>
      </c>
      <c r="D13944" s="2" t="s">
        <v>26584</v>
      </c>
      <c r="E13944" s="7" t="s">
        <v>491478</v>
      </c>
      <c r="F13944" s="7" t="s">
        <v>491478</v>
      </c>
      <c r="G13944" s="4">
        <v>7200</v>
      </c>
      <c r="H13944" s="2" t="s">
        <v>488282</v>
      </c>
      <c r="I13944" s="2" t="s">
        <v>488286</v>
      </c>
      <c r="J13944" s="2" t="s">
        <v>488286</v>
      </c>
      <c r="K13944" s="3">
        <v>39608</v>
      </c>
      <c r="L13944" s="3">
        <v>39608</v>
      </c>
      <c r="M13944" s="2" t="s">
        <v>491477</v>
      </c>
      <c r="N13944" s="2" t="s">
        <v>491476</v>
      </c>
      <c r="O13944" s="2" t="s">
        <v>488279</v>
      </c>
      <c r="P13944" s="2">
        <v>25666.906171195955</v>
      </c>
      <c r="Q13944" s="2">
        <v>27661241.583468646</v>
      </c>
      <c r="R13944" s="2">
        <v>27.474459246106665</v>
      </c>
      <c r="S13944" s="7">
        <v>36.240489957393507</v>
      </c>
      <c r="T13944" s="7">
        <v>-0.44076044374690876</v>
      </c>
    </row>
    <row r="13945" spans="1:20" x14ac:dyDescent="0.2">
      <c r="A13945" s="4">
        <v>13944</v>
      </c>
      <c r="B13945" s="4">
        <v>6437</v>
      </c>
      <c r="C13945" s="2" t="s">
        <v>26585</v>
      </c>
      <c r="D13945" s="2" t="s">
        <v>26584</v>
      </c>
      <c r="E13945" s="7" t="s">
        <v>491475</v>
      </c>
      <c r="F13945" s="7" t="s">
        <v>491475</v>
      </c>
      <c r="G13945" s="4">
        <v>10500</v>
      </c>
      <c r="H13945" s="2" t="s">
        <v>488282</v>
      </c>
      <c r="I13945" s="2" t="s">
        <v>488286</v>
      </c>
      <c r="J13945" s="2" t="s">
        <v>488286</v>
      </c>
      <c r="K13945" s="3">
        <v>39608</v>
      </c>
      <c r="L13945" s="3">
        <v>39608</v>
      </c>
      <c r="M13945" s="2" t="s">
        <v>491474</v>
      </c>
      <c r="N13945" s="2" t="s">
        <v>488286</v>
      </c>
      <c r="O13945" s="2" t="s">
        <v>488279</v>
      </c>
      <c r="P13945" s="2">
        <v>152851.08400328088</v>
      </c>
      <c r="Q13945" s="2">
        <v>118444865.62469554</v>
      </c>
      <c r="R13945" s="2">
        <v>117.52869361229013</v>
      </c>
      <c r="S13945" s="7">
        <v>36.269138039460465</v>
      </c>
      <c r="T13945" s="7">
        <v>-1.8662394395298314</v>
      </c>
    </row>
    <row r="13946" spans="1:20" x14ac:dyDescent="0.2">
      <c r="A13946" s="4">
        <v>13945</v>
      </c>
      <c r="B13946" s="4">
        <v>6438</v>
      </c>
      <c r="C13946" s="2" t="s">
        <v>26585</v>
      </c>
      <c r="D13946" s="2" t="s">
        <v>26584</v>
      </c>
      <c r="E13946" s="7" t="s">
        <v>36653</v>
      </c>
      <c r="F13946" s="7" t="s">
        <v>36653</v>
      </c>
      <c r="G13946" s="4">
        <v>23600</v>
      </c>
      <c r="H13946" s="2" t="s">
        <v>488282</v>
      </c>
      <c r="I13946" s="2" t="s">
        <v>488286</v>
      </c>
      <c r="J13946" s="2" t="s">
        <v>488286</v>
      </c>
      <c r="K13946" s="3">
        <v>39845</v>
      </c>
      <c r="L13946" s="2"/>
      <c r="M13946" s="2" t="s">
        <v>491473</v>
      </c>
      <c r="N13946" s="2" t="s">
        <v>491472</v>
      </c>
      <c r="O13946" s="2" t="s">
        <v>488279</v>
      </c>
      <c r="P13946" s="2">
        <v>81573.898581425688</v>
      </c>
      <c r="Q13946" s="2">
        <v>270383714.30659527</v>
      </c>
      <c r="R13946" s="2">
        <v>268.5283372215884</v>
      </c>
      <c r="S13946" s="7">
        <v>36.356070379880641</v>
      </c>
      <c r="T13946" s="7">
        <v>-0.74775787054185505</v>
      </c>
    </row>
    <row r="13947" spans="1:20" x14ac:dyDescent="0.2">
      <c r="A13947" s="4">
        <v>13946</v>
      </c>
      <c r="B13947" s="4">
        <v>6439</v>
      </c>
      <c r="C13947" s="2" t="s">
        <v>26585</v>
      </c>
      <c r="D13947" s="2" t="s">
        <v>26584</v>
      </c>
      <c r="E13947" s="7" t="s">
        <v>491471</v>
      </c>
      <c r="F13947" s="7" t="s">
        <v>491471</v>
      </c>
      <c r="G13947" s="4">
        <v>18800</v>
      </c>
      <c r="H13947" s="2" t="s">
        <v>488282</v>
      </c>
      <c r="I13947" s="2" t="s">
        <v>488282</v>
      </c>
      <c r="J13947" s="2" t="s">
        <v>488286</v>
      </c>
      <c r="K13947" s="3">
        <v>39608</v>
      </c>
      <c r="L13947" s="3">
        <v>39608</v>
      </c>
      <c r="M13947" s="2" t="s">
        <v>491470</v>
      </c>
      <c r="N13947" s="2" t="s">
        <v>491469</v>
      </c>
      <c r="O13947" s="2" t="s">
        <v>488279</v>
      </c>
      <c r="P13947" s="2">
        <v>68957.616823304474</v>
      </c>
      <c r="Q13947" s="2">
        <v>194946027.91541645</v>
      </c>
      <c r="R13947" s="2">
        <v>193.63189570078046</v>
      </c>
      <c r="S13947" s="7">
        <v>36.096732618690567</v>
      </c>
      <c r="T13947" s="7">
        <v>-0.39216681383661384</v>
      </c>
    </row>
    <row r="13948" spans="1:20" x14ac:dyDescent="0.2">
      <c r="A13948" s="4">
        <v>13947</v>
      </c>
      <c r="B13948" s="4">
        <v>23620</v>
      </c>
      <c r="C13948" s="2" t="s">
        <v>26585</v>
      </c>
      <c r="D13948" s="2" t="s">
        <v>26584</v>
      </c>
      <c r="E13948" s="7" t="s">
        <v>491468</v>
      </c>
      <c r="F13948" s="7" t="s">
        <v>491468</v>
      </c>
      <c r="G13948" s="4">
        <v>4600</v>
      </c>
      <c r="H13948" s="2" t="s">
        <v>488282</v>
      </c>
      <c r="I13948" s="2" t="s">
        <v>488282</v>
      </c>
      <c r="J13948" s="2" t="s">
        <v>488286</v>
      </c>
      <c r="K13948" s="3">
        <v>40066</v>
      </c>
      <c r="L13948" s="3">
        <v>43391</v>
      </c>
      <c r="M13948" s="2" t="s">
        <v>491467</v>
      </c>
      <c r="N13948" s="2" t="s">
        <v>488286</v>
      </c>
      <c r="O13948" s="2" t="s">
        <v>488279</v>
      </c>
      <c r="P13948" s="2">
        <v>57418.100027500717</v>
      </c>
      <c r="Q13948" s="2">
        <v>60421011.416502565</v>
      </c>
      <c r="R13948" s="2">
        <v>60.016275258588138</v>
      </c>
      <c r="S13948" s="7">
        <v>36.431331334840735</v>
      </c>
      <c r="T13948" s="7">
        <v>-0.10890654201064068</v>
      </c>
    </row>
    <row r="13949" spans="1:20" x14ac:dyDescent="0.2">
      <c r="A13949" s="4">
        <v>13948</v>
      </c>
      <c r="B13949" s="4">
        <v>26972</v>
      </c>
      <c r="C13949" s="2" t="s">
        <v>39922</v>
      </c>
      <c r="D13949" s="2" t="s">
        <v>39921</v>
      </c>
      <c r="E13949" s="7" t="s">
        <v>491466</v>
      </c>
      <c r="F13949" s="7" t="s">
        <v>491466</v>
      </c>
      <c r="G13949" s="4">
        <v>106700</v>
      </c>
      <c r="H13949" s="2" t="s">
        <v>488282</v>
      </c>
      <c r="I13949" s="2" t="s">
        <v>488286</v>
      </c>
      <c r="J13949" s="2" t="s">
        <v>488286</v>
      </c>
      <c r="K13949" s="3">
        <v>41183</v>
      </c>
      <c r="L13949" s="3">
        <v>43395</v>
      </c>
      <c r="M13949" s="2" t="s">
        <v>491465</v>
      </c>
      <c r="N13949" s="2" t="s">
        <v>491463</v>
      </c>
      <c r="O13949" s="2" t="s">
        <v>488757</v>
      </c>
      <c r="P13949" s="2">
        <v>432034.5371819521</v>
      </c>
      <c r="Q13949" s="2">
        <v>4974801747.3320808</v>
      </c>
      <c r="R13949" s="2">
        <v>2916.2644171032334</v>
      </c>
      <c r="S13949" s="7">
        <v>-9.1069522887758314</v>
      </c>
      <c r="T13949" s="7">
        <v>39.966578977718086</v>
      </c>
    </row>
    <row r="13950" spans="1:20" x14ac:dyDescent="0.2">
      <c r="A13950" s="4">
        <v>13949</v>
      </c>
      <c r="B13950" s="4">
        <v>26973</v>
      </c>
      <c r="C13950" s="2" t="s">
        <v>39922</v>
      </c>
      <c r="D13950" s="2" t="s">
        <v>39921</v>
      </c>
      <c r="E13950" s="7" t="s">
        <v>44129</v>
      </c>
      <c r="F13950" s="7" t="s">
        <v>44129</v>
      </c>
      <c r="G13950" s="4">
        <v>207300</v>
      </c>
      <c r="H13950" s="2" t="s">
        <v>488282</v>
      </c>
      <c r="I13950" s="2" t="s">
        <v>488286</v>
      </c>
      <c r="J13950" s="2" t="s">
        <v>488286</v>
      </c>
      <c r="K13950" s="3">
        <v>41183</v>
      </c>
      <c r="L13950" s="3">
        <v>43395</v>
      </c>
      <c r="M13950" s="2" t="s">
        <v>491464</v>
      </c>
      <c r="N13950" s="2" t="s">
        <v>491463</v>
      </c>
      <c r="O13950" s="2" t="s">
        <v>488757</v>
      </c>
      <c r="P13950" s="2">
        <v>263677.6056804001</v>
      </c>
      <c r="Q13950" s="2">
        <v>3051030895.6855984</v>
      </c>
      <c r="R13950" s="2">
        <v>1821.4089523613168</v>
      </c>
      <c r="S13950" s="7">
        <v>-9.644879867522107</v>
      </c>
      <c r="T13950" s="7">
        <v>39.367102944764156</v>
      </c>
    </row>
    <row r="13951" spans="1:20" x14ac:dyDescent="0.2">
      <c r="A13951" s="4">
        <v>13950</v>
      </c>
      <c r="B13951" s="4">
        <v>23008</v>
      </c>
      <c r="C13951" s="2" t="s">
        <v>43150</v>
      </c>
      <c r="D13951" s="2" t="s">
        <v>43149</v>
      </c>
      <c r="E13951" s="7" t="s">
        <v>491462</v>
      </c>
      <c r="F13951" s="7" t="s">
        <v>491462</v>
      </c>
      <c r="G13951" s="4">
        <v>1897</v>
      </c>
      <c r="H13951" s="2" t="s">
        <v>488286</v>
      </c>
      <c r="I13951" s="2" t="s">
        <v>488282</v>
      </c>
      <c r="J13951" s="2" t="s">
        <v>488286</v>
      </c>
      <c r="K13951" s="3">
        <v>43396</v>
      </c>
      <c r="L13951" s="2"/>
      <c r="M13951" s="2" t="s">
        <v>491460</v>
      </c>
      <c r="N13951" s="2" t="s">
        <v>488286</v>
      </c>
      <c r="O13951" s="2" t="s">
        <v>488757</v>
      </c>
      <c r="P13951" s="2">
        <v>18537.656803902184</v>
      </c>
      <c r="Q13951" s="2">
        <v>18865092.040520012</v>
      </c>
      <c r="R13951" s="2">
        <v>18.694174685844306</v>
      </c>
      <c r="S13951" s="7">
        <v>97.901828395022875</v>
      </c>
      <c r="T13951" s="7">
        <v>2.8160846615894273</v>
      </c>
    </row>
    <row r="13952" spans="1:20" x14ac:dyDescent="0.2">
      <c r="A13952" s="4">
        <v>13951</v>
      </c>
      <c r="B13952" s="4">
        <v>15844</v>
      </c>
      <c r="C13952" s="2" t="s">
        <v>43150</v>
      </c>
      <c r="D13952" s="2" t="s">
        <v>43149</v>
      </c>
      <c r="E13952" s="7" t="s">
        <v>491461</v>
      </c>
      <c r="F13952" s="7" t="s">
        <v>491461</v>
      </c>
      <c r="G13952" s="4">
        <v>51600</v>
      </c>
      <c r="H13952" s="2" t="s">
        <v>488282</v>
      </c>
      <c r="I13952" s="2" t="s">
        <v>488282</v>
      </c>
      <c r="J13952" s="2" t="s">
        <v>488286</v>
      </c>
      <c r="K13952" s="3">
        <v>43396</v>
      </c>
      <c r="L13952" s="2"/>
      <c r="M13952" s="2" t="s">
        <v>491460</v>
      </c>
      <c r="N13952" s="2" t="s">
        <v>488286</v>
      </c>
      <c r="O13952" s="2" t="s">
        <v>488757</v>
      </c>
      <c r="P13952" s="2">
        <v>161644.46483974322</v>
      </c>
      <c r="Q13952" s="2">
        <v>336707516.00901937</v>
      </c>
      <c r="R13952" s="2">
        <v>333.40380830695852</v>
      </c>
      <c r="S13952" s="7">
        <v>98.488305013998485</v>
      </c>
      <c r="T13952" s="7">
        <v>3.2330024882988408</v>
      </c>
    </row>
    <row r="13953" spans="1:20" x14ac:dyDescent="0.2">
      <c r="A13953" s="4">
        <v>13952</v>
      </c>
      <c r="B13953" s="4">
        <v>9702</v>
      </c>
      <c r="C13953" s="2" t="s">
        <v>39942</v>
      </c>
      <c r="D13953" s="2" t="s">
        <v>39941</v>
      </c>
      <c r="E13953" s="7" t="s">
        <v>491459</v>
      </c>
      <c r="F13953" s="7" t="s">
        <v>491459</v>
      </c>
      <c r="G13953" s="4">
        <v>3616</v>
      </c>
      <c r="H13953" s="2" t="s">
        <v>488282</v>
      </c>
      <c r="I13953" s="2" t="s">
        <v>488282</v>
      </c>
      <c r="J13953" s="2" t="s">
        <v>488286</v>
      </c>
      <c r="K13953" s="3">
        <v>39664</v>
      </c>
      <c r="L13953" s="3">
        <v>39603</v>
      </c>
      <c r="M13953" s="2" t="s">
        <v>491327</v>
      </c>
      <c r="N13953" s="2" t="s">
        <v>488286</v>
      </c>
      <c r="O13953" s="2" t="s">
        <v>488279</v>
      </c>
      <c r="P13953" s="2">
        <v>41924.254602378387</v>
      </c>
      <c r="Q13953" s="2">
        <v>100291326.83969416</v>
      </c>
      <c r="R13953" s="2">
        <v>89.673371630811317</v>
      </c>
      <c r="S13953" s="7">
        <v>120.88133475038055</v>
      </c>
      <c r="T13953" s="7">
        <v>18.536162959952275</v>
      </c>
    </row>
    <row r="13954" spans="1:20" x14ac:dyDescent="0.2">
      <c r="A13954" s="4">
        <v>13953</v>
      </c>
      <c r="B13954" s="4">
        <v>9704</v>
      </c>
      <c r="C13954" s="2" t="s">
        <v>39942</v>
      </c>
      <c r="D13954" s="2" t="s">
        <v>39941</v>
      </c>
      <c r="E13954" s="7" t="s">
        <v>491458</v>
      </c>
      <c r="F13954" s="7" t="s">
        <v>491458</v>
      </c>
      <c r="G13954" s="4">
        <v>11550</v>
      </c>
      <c r="H13954" s="2" t="s">
        <v>488282</v>
      </c>
      <c r="I13954" s="2" t="s">
        <v>488282</v>
      </c>
      <c r="J13954" s="2" t="s">
        <v>488286</v>
      </c>
      <c r="K13954" s="3">
        <v>39664</v>
      </c>
      <c r="L13954" s="3">
        <v>39603</v>
      </c>
      <c r="M13954" s="2" t="s">
        <v>491327</v>
      </c>
      <c r="N13954" s="2" t="s">
        <v>488286</v>
      </c>
      <c r="O13954" s="2" t="s">
        <v>488279</v>
      </c>
      <c r="P13954" s="2">
        <v>58543.350088623672</v>
      </c>
      <c r="Q13954" s="2">
        <v>145481387.71925959</v>
      </c>
      <c r="R13954" s="2">
        <v>132.82822309125754</v>
      </c>
      <c r="S13954" s="7">
        <v>120.91335429298228</v>
      </c>
      <c r="T13954" s="7">
        <v>16.621960047985727</v>
      </c>
    </row>
    <row r="13955" spans="1:20" x14ac:dyDescent="0.2">
      <c r="A13955" s="4">
        <v>13954</v>
      </c>
      <c r="B13955" s="4">
        <v>9705</v>
      </c>
      <c r="C13955" s="2" t="s">
        <v>39942</v>
      </c>
      <c r="D13955" s="2" t="s">
        <v>39941</v>
      </c>
      <c r="E13955" s="7" t="s">
        <v>491457</v>
      </c>
      <c r="F13955" s="7" t="s">
        <v>491457</v>
      </c>
      <c r="G13955" s="4">
        <v>30000</v>
      </c>
      <c r="H13955" s="2" t="s">
        <v>488282</v>
      </c>
      <c r="I13955" s="2" t="s">
        <v>488282</v>
      </c>
      <c r="J13955" s="2" t="s">
        <v>488286</v>
      </c>
      <c r="K13955" s="3">
        <v>39664</v>
      </c>
      <c r="L13955" s="3">
        <v>39603</v>
      </c>
      <c r="M13955" s="2" t="s">
        <v>491327</v>
      </c>
      <c r="N13955" s="2" t="s">
        <v>488286</v>
      </c>
      <c r="O13955" s="2" t="s">
        <v>488279</v>
      </c>
      <c r="P13955" s="2">
        <v>265795.61327996751</v>
      </c>
      <c r="Q13955" s="2">
        <v>1511427628.4051201</v>
      </c>
      <c r="R13955" s="2">
        <v>1394.6929291322704</v>
      </c>
      <c r="S13955" s="7">
        <v>120.16937834587556</v>
      </c>
      <c r="T13955" s="7">
        <v>15.554189017389939</v>
      </c>
    </row>
    <row r="13956" spans="1:20" x14ac:dyDescent="0.2">
      <c r="A13956" s="4">
        <v>13955</v>
      </c>
      <c r="B13956" s="4">
        <v>9707</v>
      </c>
      <c r="C13956" s="2" t="s">
        <v>39942</v>
      </c>
      <c r="D13956" s="2" t="s">
        <v>39941</v>
      </c>
      <c r="E13956" s="7" t="s">
        <v>491456</v>
      </c>
      <c r="F13956" s="7" t="s">
        <v>491456</v>
      </c>
      <c r="G13956" s="4">
        <v>32000</v>
      </c>
      <c r="H13956" s="2" t="s">
        <v>488282</v>
      </c>
      <c r="I13956" s="2" t="s">
        <v>488282</v>
      </c>
      <c r="J13956" s="2" t="s">
        <v>488286</v>
      </c>
      <c r="K13956" s="3">
        <v>39664</v>
      </c>
      <c r="L13956" s="3">
        <v>39603</v>
      </c>
      <c r="M13956" s="2" t="s">
        <v>491327</v>
      </c>
      <c r="N13956" s="2" t="s">
        <v>488286</v>
      </c>
      <c r="O13956" s="2" t="s">
        <v>488279</v>
      </c>
      <c r="P13956" s="2">
        <v>22444.325667151501</v>
      </c>
      <c r="Q13956" s="2">
        <v>20618088.976338014</v>
      </c>
      <c r="R13956" s="2">
        <v>19.09595602805372</v>
      </c>
      <c r="S13956" s="7">
        <v>120.84857059021694</v>
      </c>
      <c r="T13956" s="7">
        <v>15.165335237638585</v>
      </c>
    </row>
    <row r="13957" spans="1:20" x14ac:dyDescent="0.2">
      <c r="A13957" s="4">
        <v>13956</v>
      </c>
      <c r="B13957" s="4">
        <v>9708</v>
      </c>
      <c r="C13957" s="2" t="s">
        <v>39942</v>
      </c>
      <c r="D13957" s="2" t="s">
        <v>39941</v>
      </c>
      <c r="E13957" s="7" t="s">
        <v>491455</v>
      </c>
      <c r="F13957" s="7" t="s">
        <v>491455</v>
      </c>
      <c r="G13957" s="4">
        <v>48103</v>
      </c>
      <c r="H13957" s="2" t="s">
        <v>488282</v>
      </c>
      <c r="I13957" s="2" t="s">
        <v>488282</v>
      </c>
      <c r="J13957" s="2" t="s">
        <v>488286</v>
      </c>
      <c r="K13957" s="3">
        <v>39664</v>
      </c>
      <c r="L13957" s="3">
        <v>39603</v>
      </c>
      <c r="M13957" s="2" t="s">
        <v>491327</v>
      </c>
      <c r="N13957" s="2" t="s">
        <v>488286</v>
      </c>
      <c r="O13957" s="2" t="s">
        <v>488279</v>
      </c>
      <c r="P13957" s="2">
        <v>103453.97147382275</v>
      </c>
      <c r="Q13957" s="2">
        <v>270826878.44266087</v>
      </c>
      <c r="R13957" s="2">
        <v>251.80744812673007</v>
      </c>
      <c r="S13957" s="7">
        <v>120.36695621906729</v>
      </c>
      <c r="T13957" s="7">
        <v>14.744156093897907</v>
      </c>
    </row>
    <row r="13958" spans="1:20" x14ac:dyDescent="0.2">
      <c r="A13958" s="4">
        <v>13957</v>
      </c>
      <c r="B13958" s="4">
        <v>9709</v>
      </c>
      <c r="C13958" s="2" t="s">
        <v>39942</v>
      </c>
      <c r="D13958" s="2" t="s">
        <v>39941</v>
      </c>
      <c r="E13958" s="7" t="s">
        <v>491454</v>
      </c>
      <c r="F13958" s="7" t="s">
        <v>491454</v>
      </c>
      <c r="G13958" s="4">
        <v>23688</v>
      </c>
      <c r="H13958" s="2" t="s">
        <v>488282</v>
      </c>
      <c r="I13958" s="2" t="s">
        <v>488282</v>
      </c>
      <c r="J13958" s="2" t="s">
        <v>488286</v>
      </c>
      <c r="K13958" s="3">
        <v>39664</v>
      </c>
      <c r="L13958" s="3">
        <v>39603</v>
      </c>
      <c r="M13958" s="2" t="s">
        <v>491327</v>
      </c>
      <c r="N13958" s="2" t="s">
        <v>488286</v>
      </c>
      <c r="O13958" s="2" t="s">
        <v>488279</v>
      </c>
      <c r="P13958" s="2">
        <v>70684.433284900195</v>
      </c>
      <c r="Q13958" s="2">
        <v>129718378.37516703</v>
      </c>
      <c r="R13958" s="2">
        <v>120.84884388267537</v>
      </c>
      <c r="S13958" s="7">
        <v>120.488800788389</v>
      </c>
      <c r="T13958" s="7">
        <v>14.523119065734431</v>
      </c>
    </row>
    <row r="13959" spans="1:20" x14ac:dyDescent="0.2">
      <c r="A13959" s="4">
        <v>13958</v>
      </c>
      <c r="B13959" s="4">
        <v>9710</v>
      </c>
      <c r="C13959" s="2" t="s">
        <v>39942</v>
      </c>
      <c r="D13959" s="2" t="s">
        <v>39941</v>
      </c>
      <c r="E13959" s="7" t="s">
        <v>491453</v>
      </c>
      <c r="F13959" s="7" t="s">
        <v>491453</v>
      </c>
      <c r="G13959" s="4">
        <v>130465</v>
      </c>
      <c r="H13959" s="2" t="s">
        <v>488282</v>
      </c>
      <c r="I13959" s="2" t="s">
        <v>488282</v>
      </c>
      <c r="J13959" s="2" t="s">
        <v>488286</v>
      </c>
      <c r="K13959" s="3">
        <v>39664</v>
      </c>
      <c r="L13959" s="3">
        <v>39603</v>
      </c>
      <c r="M13959" s="2" t="s">
        <v>491327</v>
      </c>
      <c r="N13959" s="2" t="s">
        <v>488286</v>
      </c>
      <c r="O13959" s="2" t="s">
        <v>488279</v>
      </c>
      <c r="P13959" s="2">
        <v>194112.89459987122</v>
      </c>
      <c r="Q13959" s="2">
        <v>1028165882.5185925</v>
      </c>
      <c r="R13959" s="2">
        <v>955.07908759118482</v>
      </c>
      <c r="S13959" s="7">
        <v>120.77203690451361</v>
      </c>
      <c r="T13959" s="7">
        <v>14.845419296714219</v>
      </c>
    </row>
    <row r="13960" spans="1:20" x14ac:dyDescent="0.2">
      <c r="A13960" s="4">
        <v>13959</v>
      </c>
      <c r="B13960" s="4">
        <v>9711</v>
      </c>
      <c r="C13960" s="2" t="s">
        <v>39942</v>
      </c>
      <c r="D13960" s="2" t="s">
        <v>39941</v>
      </c>
      <c r="E13960" s="7" t="s">
        <v>491452</v>
      </c>
      <c r="F13960" s="7" t="s">
        <v>491452</v>
      </c>
      <c r="G13960" s="4">
        <v>4000</v>
      </c>
      <c r="H13960" s="2" t="s">
        <v>488282</v>
      </c>
      <c r="I13960" s="2" t="s">
        <v>488282</v>
      </c>
      <c r="J13960" s="2" t="s">
        <v>488286</v>
      </c>
      <c r="K13960" s="3">
        <v>39664</v>
      </c>
      <c r="L13960" s="3">
        <v>39603</v>
      </c>
      <c r="M13960" s="2" t="s">
        <v>491327</v>
      </c>
      <c r="N13960" s="2" t="s">
        <v>488286</v>
      </c>
      <c r="O13960" s="2" t="s">
        <v>488279</v>
      </c>
      <c r="P13960" s="2">
        <v>19476.830937260227</v>
      </c>
      <c r="Q13960" s="2">
        <v>19575588.46117967</v>
      </c>
      <c r="R13960" s="2">
        <v>18.285108033470802</v>
      </c>
      <c r="S13960" s="7">
        <v>120.64934415362198</v>
      </c>
      <c r="T13960" s="7">
        <v>14.225542128855095</v>
      </c>
    </row>
    <row r="13961" spans="1:20" x14ac:dyDescent="0.2">
      <c r="A13961" s="4">
        <v>13960</v>
      </c>
      <c r="B13961" s="4">
        <v>9712</v>
      </c>
      <c r="C13961" s="2" t="s">
        <v>39942</v>
      </c>
      <c r="D13961" s="2" t="s">
        <v>39941</v>
      </c>
      <c r="E13961" s="7" t="s">
        <v>491451</v>
      </c>
      <c r="F13961" s="7" t="s">
        <v>491451</v>
      </c>
      <c r="G13961" s="4">
        <v>14400</v>
      </c>
      <c r="H13961" s="2" t="s">
        <v>488282</v>
      </c>
      <c r="I13961" s="2" t="s">
        <v>488282</v>
      </c>
      <c r="J13961" s="2" t="s">
        <v>488286</v>
      </c>
      <c r="K13961" s="3">
        <v>39664</v>
      </c>
      <c r="L13961" s="3">
        <v>39603</v>
      </c>
      <c r="M13961" s="2" t="s">
        <v>491327</v>
      </c>
      <c r="N13961" s="2" t="s">
        <v>488286</v>
      </c>
      <c r="O13961" s="2" t="s">
        <v>488279</v>
      </c>
      <c r="P13961" s="2">
        <v>88941.148090418501</v>
      </c>
      <c r="Q13961" s="2">
        <v>121242415.24679969</v>
      </c>
      <c r="R13961" s="2">
        <v>108.73415693818964</v>
      </c>
      <c r="S13961" s="7">
        <v>121.76944440359495</v>
      </c>
      <c r="T13961" s="7">
        <v>18.273047745551832</v>
      </c>
    </row>
    <row r="13962" spans="1:20" x14ac:dyDescent="0.2">
      <c r="A13962" s="4">
        <v>13961</v>
      </c>
      <c r="B13962" s="4">
        <v>9714</v>
      </c>
      <c r="C13962" s="2" t="s">
        <v>39942</v>
      </c>
      <c r="D13962" s="2" t="s">
        <v>39941</v>
      </c>
      <c r="E13962" s="7" t="s">
        <v>491450</v>
      </c>
      <c r="F13962" s="7" t="s">
        <v>491450</v>
      </c>
      <c r="G13962" s="4">
        <v>15000</v>
      </c>
      <c r="H13962" s="2" t="s">
        <v>488282</v>
      </c>
      <c r="I13962" s="2" t="s">
        <v>488282</v>
      </c>
      <c r="J13962" s="2" t="s">
        <v>488286</v>
      </c>
      <c r="K13962" s="3">
        <v>39664</v>
      </c>
      <c r="L13962" s="3">
        <v>39603</v>
      </c>
      <c r="M13962" s="2" t="s">
        <v>491327</v>
      </c>
      <c r="N13962" s="2" t="s">
        <v>488286</v>
      </c>
      <c r="O13962" s="2" t="s">
        <v>488279</v>
      </c>
      <c r="P13962" s="2">
        <v>190679.00311669399</v>
      </c>
      <c r="Q13962" s="2">
        <v>1411420202.1310718</v>
      </c>
      <c r="R13962" s="2">
        <v>1273.9693804947117</v>
      </c>
      <c r="S13962" s="7">
        <v>122.02993627484763</v>
      </c>
      <c r="T13962" s="7">
        <v>17.698729338786009</v>
      </c>
    </row>
    <row r="13963" spans="1:20" x14ac:dyDescent="0.2">
      <c r="A13963" s="4">
        <v>13962</v>
      </c>
      <c r="B13963" s="4">
        <v>9717</v>
      </c>
      <c r="C13963" s="2" t="s">
        <v>39942</v>
      </c>
      <c r="D13963" s="2" t="s">
        <v>39941</v>
      </c>
      <c r="E13963" s="7" t="s">
        <v>491449</v>
      </c>
      <c r="F13963" s="7" t="s">
        <v>491449</v>
      </c>
      <c r="G13963" s="4">
        <v>5676</v>
      </c>
      <c r="H13963" s="2" t="s">
        <v>488282</v>
      </c>
      <c r="I13963" s="2" t="s">
        <v>488282</v>
      </c>
      <c r="J13963" s="2" t="s">
        <v>488286</v>
      </c>
      <c r="K13963" s="3">
        <v>39664</v>
      </c>
      <c r="L13963" s="3">
        <v>39603</v>
      </c>
      <c r="M13963" s="2" t="s">
        <v>491327</v>
      </c>
      <c r="N13963" s="2" t="s">
        <v>488286</v>
      </c>
      <c r="O13963" s="2" t="s">
        <v>488279</v>
      </c>
      <c r="P13963" s="2">
        <v>98312.882589153756</v>
      </c>
      <c r="Q13963" s="2">
        <v>511374003.98224854</v>
      </c>
      <c r="R13963" s="2">
        <v>471.45950138353089</v>
      </c>
      <c r="S13963" s="7">
        <v>121.33016289483319</v>
      </c>
      <c r="T13963" s="7">
        <v>15.646936128658263</v>
      </c>
    </row>
    <row r="13964" spans="1:20" x14ac:dyDescent="0.2">
      <c r="A13964" s="4">
        <v>13963</v>
      </c>
      <c r="B13964" s="4">
        <v>9718</v>
      </c>
      <c r="C13964" s="2" t="s">
        <v>39942</v>
      </c>
      <c r="D13964" s="2" t="s">
        <v>39941</v>
      </c>
      <c r="E13964" s="7" t="s">
        <v>491448</v>
      </c>
      <c r="F13964" s="7" t="s">
        <v>491448</v>
      </c>
      <c r="G13964" s="4">
        <v>10000</v>
      </c>
      <c r="H13964" s="2" t="s">
        <v>488282</v>
      </c>
      <c r="I13964" s="2" t="s">
        <v>488282</v>
      </c>
      <c r="J13964" s="2" t="s">
        <v>488286</v>
      </c>
      <c r="K13964" s="3">
        <v>39664</v>
      </c>
      <c r="L13964" s="3">
        <v>39603</v>
      </c>
      <c r="M13964" s="2" t="s">
        <v>491327</v>
      </c>
      <c r="N13964" s="2" t="s">
        <v>488286</v>
      </c>
      <c r="O13964" s="2" t="s">
        <v>488279</v>
      </c>
      <c r="P13964" s="2">
        <v>110350.00973768234</v>
      </c>
      <c r="Q13964" s="2">
        <v>508053833.31075931</v>
      </c>
      <c r="R13964" s="2">
        <v>468.75299137632777</v>
      </c>
      <c r="S13964" s="7">
        <v>121.45430270149588</v>
      </c>
      <c r="T13964" s="7">
        <v>15.568270834026272</v>
      </c>
    </row>
    <row r="13965" spans="1:20" x14ac:dyDescent="0.2">
      <c r="A13965" s="4">
        <v>13964</v>
      </c>
      <c r="B13965" s="4">
        <v>9719</v>
      </c>
      <c r="C13965" s="2" t="s">
        <v>39942</v>
      </c>
      <c r="D13965" s="2" t="s">
        <v>39941</v>
      </c>
      <c r="E13965" s="7" t="s">
        <v>491447</v>
      </c>
      <c r="F13965" s="7" t="s">
        <v>491447</v>
      </c>
      <c r="G13965" s="4">
        <v>6600</v>
      </c>
      <c r="H13965" s="2" t="s">
        <v>488282</v>
      </c>
      <c r="I13965" s="2" t="s">
        <v>488282</v>
      </c>
      <c r="J13965" s="2" t="s">
        <v>488286</v>
      </c>
      <c r="K13965" s="3">
        <v>39664</v>
      </c>
      <c r="L13965" s="3">
        <v>39603</v>
      </c>
      <c r="M13965" s="2" t="s">
        <v>491327</v>
      </c>
      <c r="N13965" s="2" t="s">
        <v>488286</v>
      </c>
      <c r="O13965" s="2" t="s">
        <v>488279</v>
      </c>
      <c r="P13965" s="2">
        <v>56893.920961520627</v>
      </c>
      <c r="Q13965" s="2">
        <v>165989465.3157371</v>
      </c>
      <c r="R13965" s="2">
        <v>154.02963348701826</v>
      </c>
      <c r="S13965" s="7">
        <v>121.19221479034377</v>
      </c>
      <c r="T13965" s="7">
        <v>14.959057286917693</v>
      </c>
    </row>
    <row r="13966" spans="1:20" x14ac:dyDescent="0.2">
      <c r="A13966" s="4">
        <v>13965</v>
      </c>
      <c r="B13966" s="4">
        <v>9721</v>
      </c>
      <c r="C13966" s="2" t="s">
        <v>39942</v>
      </c>
      <c r="D13966" s="2" t="s">
        <v>39941</v>
      </c>
      <c r="E13966" s="7" t="s">
        <v>491446</v>
      </c>
      <c r="F13966" s="7" t="s">
        <v>491446</v>
      </c>
      <c r="G13966" s="4">
        <v>764</v>
      </c>
      <c r="H13966" s="2" t="s">
        <v>488282</v>
      </c>
      <c r="I13966" s="2" t="s">
        <v>488282</v>
      </c>
      <c r="J13966" s="2" t="s">
        <v>488286</v>
      </c>
      <c r="K13966" s="3">
        <v>39664</v>
      </c>
      <c r="L13966" s="3">
        <v>39603</v>
      </c>
      <c r="M13966" s="2" t="s">
        <v>491327</v>
      </c>
      <c r="N13966" s="2" t="s">
        <v>488286</v>
      </c>
      <c r="O13966" s="2" t="s">
        <v>488279</v>
      </c>
      <c r="P13966" s="2">
        <v>112439.09325240705</v>
      </c>
      <c r="Q13966" s="2">
        <v>218512183.23333582</v>
      </c>
      <c r="R13966" s="2">
        <v>202.84933500949867</v>
      </c>
      <c r="S13966" s="7">
        <v>121.953513364068</v>
      </c>
      <c r="T13966" s="7">
        <v>14.915324709444425</v>
      </c>
    </row>
    <row r="13967" spans="1:20" x14ac:dyDescent="0.2">
      <c r="A13967" s="4">
        <v>13966</v>
      </c>
      <c r="B13967" s="4">
        <v>9722</v>
      </c>
      <c r="C13967" s="2" t="s">
        <v>39942</v>
      </c>
      <c r="D13967" s="2" t="s">
        <v>39941</v>
      </c>
      <c r="E13967" s="7" t="s">
        <v>42744</v>
      </c>
      <c r="F13967" s="7" t="s">
        <v>42744</v>
      </c>
      <c r="G13967" s="4">
        <v>4250</v>
      </c>
      <c r="H13967" s="2" t="s">
        <v>488282</v>
      </c>
      <c r="I13967" s="2" t="s">
        <v>488282</v>
      </c>
      <c r="J13967" s="2" t="s">
        <v>488286</v>
      </c>
      <c r="K13967" s="3">
        <v>39664</v>
      </c>
      <c r="L13967" s="3">
        <v>39603</v>
      </c>
      <c r="M13967" s="2" t="s">
        <v>491327</v>
      </c>
      <c r="N13967" s="2" t="s">
        <v>488286</v>
      </c>
      <c r="O13967" s="2" t="s">
        <v>488279</v>
      </c>
      <c r="P13967" s="2">
        <v>32849.482419280394</v>
      </c>
      <c r="Q13967" s="2">
        <v>66599038.662744977</v>
      </c>
      <c r="R13967" s="2">
        <v>62.256708817627178</v>
      </c>
      <c r="S13967" s="7">
        <v>121.20818854532278</v>
      </c>
      <c r="T13967" s="7">
        <v>14.13682973217148</v>
      </c>
    </row>
    <row r="13968" spans="1:20" x14ac:dyDescent="0.2">
      <c r="A13968" s="4">
        <v>13967</v>
      </c>
      <c r="B13968" s="4">
        <v>9723</v>
      </c>
      <c r="C13968" s="2" t="s">
        <v>39942</v>
      </c>
      <c r="D13968" s="2" t="s">
        <v>39941</v>
      </c>
      <c r="E13968" s="7" t="s">
        <v>491445</v>
      </c>
      <c r="F13968" s="7" t="s">
        <v>491445</v>
      </c>
      <c r="G13968" s="4">
        <v>3500</v>
      </c>
      <c r="H13968" s="2" t="s">
        <v>488282</v>
      </c>
      <c r="I13968" s="2" t="s">
        <v>488282</v>
      </c>
      <c r="J13968" s="2" t="s">
        <v>488286</v>
      </c>
      <c r="K13968" s="3">
        <v>39664</v>
      </c>
      <c r="L13968" s="3">
        <v>39603</v>
      </c>
      <c r="M13968" s="2" t="s">
        <v>491327</v>
      </c>
      <c r="N13968" s="2" t="s">
        <v>488286</v>
      </c>
      <c r="O13968" s="2" t="s">
        <v>488279</v>
      </c>
      <c r="P13968" s="2">
        <v>57958.63412553494</v>
      </c>
      <c r="Q13968" s="2">
        <v>119375017.19956617</v>
      </c>
      <c r="R13968" s="2">
        <v>111.19912983433437</v>
      </c>
      <c r="S13968" s="7">
        <v>121.5148977202573</v>
      </c>
      <c r="T13968" s="7">
        <v>14.536734474295482</v>
      </c>
    </row>
    <row r="13969" spans="1:20" x14ac:dyDescent="0.2">
      <c r="A13969" s="4">
        <v>13968</v>
      </c>
      <c r="B13969" s="4">
        <v>9726</v>
      </c>
      <c r="C13969" s="2" t="s">
        <v>39942</v>
      </c>
      <c r="D13969" s="2" t="s">
        <v>39941</v>
      </c>
      <c r="E13969" s="7" t="s">
        <v>491444</v>
      </c>
      <c r="F13969" s="7" t="s">
        <v>491444</v>
      </c>
      <c r="G13969" s="4">
        <v>10000</v>
      </c>
      <c r="H13969" s="2" t="s">
        <v>488282</v>
      </c>
      <c r="I13969" s="2" t="s">
        <v>488282</v>
      </c>
      <c r="J13969" s="2" t="s">
        <v>488286</v>
      </c>
      <c r="K13969" s="3">
        <v>39664</v>
      </c>
      <c r="L13969" s="3">
        <v>39603</v>
      </c>
      <c r="M13969" s="2" t="s">
        <v>491327</v>
      </c>
      <c r="N13969" s="2" t="s">
        <v>488286</v>
      </c>
      <c r="O13969" s="2" t="s">
        <v>488279</v>
      </c>
      <c r="P13969" s="2">
        <v>39398.688623188631</v>
      </c>
      <c r="Q13969" s="2">
        <v>28811878.886557374</v>
      </c>
      <c r="R13969" s="2">
        <v>26.972902757219657</v>
      </c>
      <c r="S13969" s="7">
        <v>121.74896655517544</v>
      </c>
      <c r="T13969" s="7">
        <v>13.966562172821069</v>
      </c>
    </row>
    <row r="13970" spans="1:20" x14ac:dyDescent="0.2">
      <c r="A13970" s="4">
        <v>13969</v>
      </c>
      <c r="B13970" s="4">
        <v>9727</v>
      </c>
      <c r="C13970" s="2" t="s">
        <v>39942</v>
      </c>
      <c r="D13970" s="2" t="s">
        <v>39941</v>
      </c>
      <c r="E13970" s="7" t="s">
        <v>491443</v>
      </c>
      <c r="F13970" s="7" t="s">
        <v>491443</v>
      </c>
      <c r="G13970" s="4">
        <v>500</v>
      </c>
      <c r="H13970" s="2" t="s">
        <v>488282</v>
      </c>
      <c r="I13970" s="2" t="s">
        <v>488282</v>
      </c>
      <c r="J13970" s="2" t="s">
        <v>488286</v>
      </c>
      <c r="K13970" s="3">
        <v>39664</v>
      </c>
      <c r="L13970" s="3">
        <v>39603</v>
      </c>
      <c r="M13970" s="2" t="s">
        <v>491327</v>
      </c>
      <c r="N13970" s="2" t="s">
        <v>488286</v>
      </c>
      <c r="O13970" s="2" t="s">
        <v>488279</v>
      </c>
      <c r="P13970" s="2">
        <v>28122.635400333882</v>
      </c>
      <c r="Q13970" s="2">
        <v>33510162.052764535</v>
      </c>
      <c r="R13970" s="2">
        <v>31.388496027459446</v>
      </c>
      <c r="S13970" s="7">
        <v>122.24549778609688</v>
      </c>
      <c r="T13970" s="7">
        <v>13.90251073587376</v>
      </c>
    </row>
    <row r="13971" spans="1:20" x14ac:dyDescent="0.2">
      <c r="A13971" s="4">
        <v>13970</v>
      </c>
      <c r="B13971" s="4">
        <v>9728</v>
      </c>
      <c r="C13971" s="2" t="s">
        <v>39942</v>
      </c>
      <c r="D13971" s="2" t="s">
        <v>39941</v>
      </c>
      <c r="E13971" s="7" t="s">
        <v>491442</v>
      </c>
      <c r="F13971" s="7" t="s">
        <v>491442</v>
      </c>
      <c r="G13971" s="4">
        <v>10000</v>
      </c>
      <c r="H13971" s="2" t="s">
        <v>488282</v>
      </c>
      <c r="I13971" s="2" t="s">
        <v>488282</v>
      </c>
      <c r="J13971" s="2" t="s">
        <v>488286</v>
      </c>
      <c r="K13971" s="3">
        <v>39664</v>
      </c>
      <c r="L13971" s="3">
        <v>39603</v>
      </c>
      <c r="M13971" s="2" t="s">
        <v>491327</v>
      </c>
      <c r="N13971" s="2" t="s">
        <v>488286</v>
      </c>
      <c r="O13971" s="2" t="s">
        <v>488279</v>
      </c>
      <c r="P13971" s="2">
        <v>219333.1212169377</v>
      </c>
      <c r="Q13971" s="2">
        <v>217887898.14680687</v>
      </c>
      <c r="R13971" s="2">
        <v>204.16514481529117</v>
      </c>
      <c r="S13971" s="7">
        <v>122.4927516873659</v>
      </c>
      <c r="T13971" s="7">
        <v>13.86043622995906</v>
      </c>
    </row>
    <row r="13972" spans="1:20" x14ac:dyDescent="0.2">
      <c r="A13972" s="4">
        <v>13971</v>
      </c>
      <c r="B13972" s="4">
        <v>9729</v>
      </c>
      <c r="C13972" s="2" t="s">
        <v>39942</v>
      </c>
      <c r="D13972" s="2" t="s">
        <v>39941</v>
      </c>
      <c r="E13972" s="7" t="s">
        <v>491441</v>
      </c>
      <c r="F13972" s="7" t="s">
        <v>491441</v>
      </c>
      <c r="G13972" s="4">
        <v>49700</v>
      </c>
      <c r="H13972" s="2" t="s">
        <v>488282</v>
      </c>
      <c r="I13972" s="2" t="s">
        <v>488282</v>
      </c>
      <c r="J13972" s="2" t="s">
        <v>488286</v>
      </c>
      <c r="K13972" s="3">
        <v>39664</v>
      </c>
      <c r="L13972" s="3">
        <v>39603</v>
      </c>
      <c r="M13972" s="2" t="s">
        <v>491327</v>
      </c>
      <c r="N13972" s="2" t="s">
        <v>491440</v>
      </c>
      <c r="O13972" s="2" t="s">
        <v>488279</v>
      </c>
      <c r="P13972" s="2">
        <v>85933.032296565492</v>
      </c>
      <c r="Q13972" s="2">
        <v>219314354.97589377</v>
      </c>
      <c r="R13972" s="2">
        <v>205.24511232412732</v>
      </c>
      <c r="S13972" s="7">
        <v>122.7731559499373</v>
      </c>
      <c r="T13972" s="7">
        <v>14.006837844673164</v>
      </c>
    </row>
    <row r="13973" spans="1:20" x14ac:dyDescent="0.2">
      <c r="A13973" s="4">
        <v>13972</v>
      </c>
      <c r="B13973" s="4">
        <v>9731</v>
      </c>
      <c r="C13973" s="2" t="s">
        <v>39942</v>
      </c>
      <c r="D13973" s="2" t="s">
        <v>39941</v>
      </c>
      <c r="E13973" s="7" t="s">
        <v>491439</v>
      </c>
      <c r="F13973" s="7" t="s">
        <v>491439</v>
      </c>
      <c r="G13973" s="4">
        <v>10112</v>
      </c>
      <c r="H13973" s="2" t="s">
        <v>488282</v>
      </c>
      <c r="I13973" s="2" t="s">
        <v>488282</v>
      </c>
      <c r="J13973" s="2" t="s">
        <v>488354</v>
      </c>
      <c r="K13973" s="3">
        <v>39664</v>
      </c>
      <c r="L13973" s="3">
        <v>39603</v>
      </c>
      <c r="M13973" s="2" t="s">
        <v>491327</v>
      </c>
      <c r="N13973" s="2" t="s">
        <v>488286</v>
      </c>
      <c r="O13973" s="2" t="s">
        <v>488279</v>
      </c>
      <c r="P13973" s="2">
        <v>94028.508147970526</v>
      </c>
      <c r="Q13973" s="2">
        <v>106616301.50412963</v>
      </c>
      <c r="R13973" s="2">
        <v>100.07712900427352</v>
      </c>
      <c r="S13973" s="7">
        <v>123.37579663941207</v>
      </c>
      <c r="T13973" s="7">
        <v>13.652583865560922</v>
      </c>
    </row>
    <row r="13974" spans="1:20" x14ac:dyDescent="0.2">
      <c r="A13974" s="4">
        <v>13973</v>
      </c>
      <c r="B13974" s="4">
        <v>9732</v>
      </c>
      <c r="C13974" s="2" t="s">
        <v>39942</v>
      </c>
      <c r="D13974" s="2" t="s">
        <v>39941</v>
      </c>
      <c r="E13974" s="7" t="s">
        <v>491438</v>
      </c>
      <c r="F13974" s="7" t="s">
        <v>491438</v>
      </c>
      <c r="G13974" s="4">
        <v>20000</v>
      </c>
      <c r="H13974" s="2" t="s">
        <v>488282</v>
      </c>
      <c r="I13974" s="2" t="s">
        <v>488282</v>
      </c>
      <c r="J13974" s="2" t="s">
        <v>488286</v>
      </c>
      <c r="K13974" s="3">
        <v>39664</v>
      </c>
      <c r="L13974" s="3">
        <v>39603</v>
      </c>
      <c r="M13974" s="2" t="s">
        <v>491327</v>
      </c>
      <c r="N13974" s="2" t="s">
        <v>488286</v>
      </c>
      <c r="O13974" s="2" t="s">
        <v>488279</v>
      </c>
      <c r="P13974" s="2">
        <v>95730.260552215506</v>
      </c>
      <c r="Q13974" s="2">
        <v>201187176.28679037</v>
      </c>
      <c r="R13974" s="2">
        <v>188.59979487105028</v>
      </c>
      <c r="S13974" s="7">
        <v>123.58038261419721</v>
      </c>
      <c r="T13974" s="7">
        <v>13.808518016529538</v>
      </c>
    </row>
    <row r="13975" spans="1:20" x14ac:dyDescent="0.2">
      <c r="A13975" s="4">
        <v>13974</v>
      </c>
      <c r="B13975" s="4">
        <v>9736</v>
      </c>
      <c r="C13975" s="2" t="s">
        <v>39942</v>
      </c>
      <c r="D13975" s="2" t="s">
        <v>39941</v>
      </c>
      <c r="E13975" s="7" t="s">
        <v>491437</v>
      </c>
      <c r="F13975" s="7" t="s">
        <v>491437</v>
      </c>
      <c r="G13975" s="4">
        <v>10000</v>
      </c>
      <c r="H13975" s="2" t="s">
        <v>488282</v>
      </c>
      <c r="I13975" s="2" t="s">
        <v>488282</v>
      </c>
      <c r="J13975" s="2" t="s">
        <v>488286</v>
      </c>
      <c r="K13975" s="3">
        <v>39664</v>
      </c>
      <c r="L13975" s="3">
        <v>39603</v>
      </c>
      <c r="M13975" s="2" t="s">
        <v>491327</v>
      </c>
      <c r="N13975" s="2" t="s">
        <v>488286</v>
      </c>
      <c r="O13975" s="2" t="s">
        <v>488279</v>
      </c>
      <c r="P13975" s="2">
        <v>99394.87638046706</v>
      </c>
      <c r="Q13975" s="2">
        <v>94780828.327034131</v>
      </c>
      <c r="R13975" s="2">
        <v>89.197643774126249</v>
      </c>
      <c r="S13975" s="7">
        <v>121.96070253523426</v>
      </c>
      <c r="T13975" s="7">
        <v>13.340341533070076</v>
      </c>
    </row>
    <row r="13976" spans="1:20" x14ac:dyDescent="0.2">
      <c r="A13976" s="4">
        <v>13975</v>
      </c>
      <c r="B13976" s="4">
        <v>9737</v>
      </c>
      <c r="C13976" s="2" t="s">
        <v>39942</v>
      </c>
      <c r="D13976" s="2" t="s">
        <v>39941</v>
      </c>
      <c r="E13976" s="7" t="s">
        <v>43056</v>
      </c>
      <c r="F13976" s="7" t="s">
        <v>43056</v>
      </c>
      <c r="G13976" s="4">
        <v>5000</v>
      </c>
      <c r="H13976" s="2" t="s">
        <v>488282</v>
      </c>
      <c r="I13976" s="2" t="s">
        <v>488282</v>
      </c>
      <c r="J13976" s="2" t="s">
        <v>488286</v>
      </c>
      <c r="K13976" s="3">
        <v>39664</v>
      </c>
      <c r="L13976" s="3">
        <v>39603</v>
      </c>
      <c r="M13976" s="2" t="s">
        <v>491327</v>
      </c>
      <c r="N13976" s="2" t="s">
        <v>488286</v>
      </c>
      <c r="O13976" s="2" t="s">
        <v>488279</v>
      </c>
      <c r="P13976" s="2">
        <v>65456.261826926821</v>
      </c>
      <c r="Q13976" s="2">
        <v>209013583.47546539</v>
      </c>
      <c r="R13976" s="2">
        <v>196.50781693852562</v>
      </c>
      <c r="S13976" s="7">
        <v>120.38231989837988</v>
      </c>
      <c r="T13976" s="7">
        <v>13.46025004584156</v>
      </c>
    </row>
    <row r="13977" spans="1:20" x14ac:dyDescent="0.2">
      <c r="A13977" s="4">
        <v>13976</v>
      </c>
      <c r="B13977" s="4">
        <v>9738</v>
      </c>
      <c r="C13977" s="2" t="s">
        <v>39942</v>
      </c>
      <c r="D13977" s="2" t="s">
        <v>39941</v>
      </c>
      <c r="E13977" s="7" t="s">
        <v>491436</v>
      </c>
      <c r="F13977" s="7" t="s">
        <v>491436</v>
      </c>
      <c r="G13977" s="4">
        <v>2497</v>
      </c>
      <c r="H13977" s="2" t="s">
        <v>488282</v>
      </c>
      <c r="I13977" s="2" t="s">
        <v>488282</v>
      </c>
      <c r="J13977" s="2" t="s">
        <v>488286</v>
      </c>
      <c r="K13977" s="3">
        <v>39664</v>
      </c>
      <c r="L13977" s="3">
        <v>39603</v>
      </c>
      <c r="M13977" s="2" t="s">
        <v>491327</v>
      </c>
      <c r="N13977" s="2" t="s">
        <v>488286</v>
      </c>
      <c r="O13977" s="2" t="s">
        <v>488279</v>
      </c>
      <c r="P13977" s="2">
        <v>87641.498708892148</v>
      </c>
      <c r="Q13977" s="2">
        <v>396268827.45508093</v>
      </c>
      <c r="R13977" s="2">
        <v>372.8734049467422</v>
      </c>
      <c r="S13977" s="7">
        <v>120.8760230195231</v>
      </c>
      <c r="T13977" s="7">
        <v>13.357463937201898</v>
      </c>
    </row>
    <row r="13978" spans="1:20" x14ac:dyDescent="0.2">
      <c r="A13978" s="4">
        <v>13977</v>
      </c>
      <c r="B13978" s="4">
        <v>9739</v>
      </c>
      <c r="C13978" s="2" t="s">
        <v>39942</v>
      </c>
      <c r="D13978" s="2" t="s">
        <v>39941</v>
      </c>
      <c r="E13978" s="7" t="s">
        <v>491435</v>
      </c>
      <c r="F13978" s="7" t="s">
        <v>491435</v>
      </c>
      <c r="G13978" s="4">
        <v>60000</v>
      </c>
      <c r="H13978" s="2" t="s">
        <v>488282</v>
      </c>
      <c r="I13978" s="2" t="s">
        <v>488282</v>
      </c>
      <c r="J13978" s="2" t="s">
        <v>488286</v>
      </c>
      <c r="K13978" s="3">
        <v>39664</v>
      </c>
      <c r="L13978" s="3">
        <v>39603</v>
      </c>
      <c r="M13978" s="2" t="s">
        <v>491327</v>
      </c>
      <c r="N13978" s="2" t="s">
        <v>488286</v>
      </c>
      <c r="O13978" s="2" t="s">
        <v>488279</v>
      </c>
      <c r="P13978" s="2">
        <v>107458.99334562899</v>
      </c>
      <c r="Q13978" s="2">
        <v>540402252.24952197</v>
      </c>
      <c r="R13978" s="2">
        <v>509.33407832662022</v>
      </c>
      <c r="S13978" s="7">
        <v>121.03016453250261</v>
      </c>
      <c r="T13978" s="7">
        <v>13.15492097232609</v>
      </c>
    </row>
    <row r="13979" spans="1:20" x14ac:dyDescent="0.2">
      <c r="A13979" s="4">
        <v>13978</v>
      </c>
      <c r="B13979" s="4">
        <v>9741</v>
      </c>
      <c r="C13979" s="2" t="s">
        <v>39942</v>
      </c>
      <c r="D13979" s="2" t="s">
        <v>39941</v>
      </c>
      <c r="E13979" s="7" t="s">
        <v>491434</v>
      </c>
      <c r="F13979" s="7" t="s">
        <v>491434</v>
      </c>
      <c r="G13979" s="4">
        <v>75445</v>
      </c>
      <c r="H13979" s="2" t="s">
        <v>488282</v>
      </c>
      <c r="I13979" s="2" t="s">
        <v>488282</v>
      </c>
      <c r="J13979" s="2" t="s">
        <v>488286</v>
      </c>
      <c r="K13979" s="3">
        <v>39664</v>
      </c>
      <c r="L13979" s="3">
        <v>39603</v>
      </c>
      <c r="M13979" s="2" t="s">
        <v>491327</v>
      </c>
      <c r="N13979" s="2" t="s">
        <v>488286</v>
      </c>
      <c r="O13979" s="2" t="s">
        <v>488279</v>
      </c>
      <c r="P13979" s="2">
        <v>147207.06107097396</v>
      </c>
      <c r="Q13979" s="2">
        <v>596039270.70291162</v>
      </c>
      <c r="R13979" s="2">
        <v>562.86367389611769</v>
      </c>
      <c r="S13979" s="7">
        <v>121.117524164995</v>
      </c>
      <c r="T13979" s="7">
        <v>12.911611669090451</v>
      </c>
    </row>
    <row r="13980" spans="1:20" x14ac:dyDescent="0.2">
      <c r="A13980" s="4">
        <v>13979</v>
      </c>
      <c r="B13980" s="4">
        <v>9742</v>
      </c>
      <c r="C13980" s="2" t="s">
        <v>39942</v>
      </c>
      <c r="D13980" s="2" t="s">
        <v>39941</v>
      </c>
      <c r="E13980" s="7" t="s">
        <v>491433</v>
      </c>
      <c r="F13980" s="7" t="s">
        <v>491433</v>
      </c>
      <c r="G13980" s="4">
        <v>5000</v>
      </c>
      <c r="H13980" s="2" t="s">
        <v>488282</v>
      </c>
      <c r="I13980" s="2" t="s">
        <v>488282</v>
      </c>
      <c r="J13980" s="2" t="s">
        <v>488354</v>
      </c>
      <c r="K13980" s="3">
        <v>39664</v>
      </c>
      <c r="L13980" s="3">
        <v>39603</v>
      </c>
      <c r="M13980" s="2" t="s">
        <v>491327</v>
      </c>
      <c r="N13980" s="2" t="s">
        <v>488286</v>
      </c>
      <c r="O13980" s="2" t="s">
        <v>488279</v>
      </c>
      <c r="P13980" s="2">
        <v>53171.948624931967</v>
      </c>
      <c r="Q13980" s="2">
        <v>122344306.082358</v>
      </c>
      <c r="R13980" s="2">
        <v>115.64005462832532</v>
      </c>
      <c r="S13980" s="7">
        <v>120.94390253006937</v>
      </c>
      <c r="T13980" s="7">
        <v>12.795891213639798</v>
      </c>
    </row>
    <row r="13981" spans="1:20" x14ac:dyDescent="0.2">
      <c r="A13981" s="4">
        <v>13980</v>
      </c>
      <c r="B13981" s="4">
        <v>9743</v>
      </c>
      <c r="C13981" s="2" t="s">
        <v>39942</v>
      </c>
      <c r="D13981" s="2" t="s">
        <v>39941</v>
      </c>
      <c r="E13981" s="7" t="s">
        <v>491432</v>
      </c>
      <c r="F13981" s="7" t="s">
        <v>491432</v>
      </c>
      <c r="G13981" s="4">
        <v>4000</v>
      </c>
      <c r="H13981" s="2" t="s">
        <v>488282</v>
      </c>
      <c r="I13981" s="2" t="s">
        <v>488282</v>
      </c>
      <c r="J13981" s="2" t="s">
        <v>488286</v>
      </c>
      <c r="K13981" s="3">
        <v>39664</v>
      </c>
      <c r="L13981" s="3">
        <v>39603</v>
      </c>
      <c r="M13981" s="2" t="s">
        <v>491327</v>
      </c>
      <c r="N13981" s="2" t="s">
        <v>488286</v>
      </c>
      <c r="O13981" s="2" t="s">
        <v>488279</v>
      </c>
      <c r="P13981" s="2">
        <v>52486.09050136101</v>
      </c>
      <c r="Q13981" s="2">
        <v>148951239.32171896</v>
      </c>
      <c r="R13981" s="2">
        <v>140.88269936830153</v>
      </c>
      <c r="S13981" s="7">
        <v>120.99856390572006</v>
      </c>
      <c r="T13981" s="7">
        <v>12.710557744913256</v>
      </c>
    </row>
    <row r="13982" spans="1:20" x14ac:dyDescent="0.2">
      <c r="A13982" s="4">
        <v>13981</v>
      </c>
      <c r="B13982" s="4">
        <v>9744</v>
      </c>
      <c r="C13982" s="2" t="s">
        <v>39942</v>
      </c>
      <c r="D13982" s="2" t="s">
        <v>39941</v>
      </c>
      <c r="E13982" s="7" t="s">
        <v>491431</v>
      </c>
      <c r="F13982" s="7" t="s">
        <v>491431</v>
      </c>
      <c r="G13982" s="4">
        <v>4000</v>
      </c>
      <c r="H13982" s="2" t="s">
        <v>488282</v>
      </c>
      <c r="I13982" s="2" t="s">
        <v>488282</v>
      </c>
      <c r="J13982" s="2" t="s">
        <v>488286</v>
      </c>
      <c r="K13982" s="3">
        <v>39664</v>
      </c>
      <c r="L13982" s="3">
        <v>39603</v>
      </c>
      <c r="M13982" s="2" t="s">
        <v>491327</v>
      </c>
      <c r="N13982" s="2" t="s">
        <v>488286</v>
      </c>
      <c r="O13982" s="2" t="s">
        <v>488279</v>
      </c>
      <c r="P13982" s="2">
        <v>63906.8352391347</v>
      </c>
      <c r="Q13982" s="2">
        <v>188011540.72629985</v>
      </c>
      <c r="R13982" s="2">
        <v>177.67500056692097</v>
      </c>
      <c r="S13982" s="7">
        <v>121.31383829633174</v>
      </c>
      <c r="T13982" s="7">
        <v>12.820144000777415</v>
      </c>
    </row>
    <row r="13983" spans="1:20" x14ac:dyDescent="0.2">
      <c r="A13983" s="4">
        <v>13982</v>
      </c>
      <c r="B13983" s="4">
        <v>9745</v>
      </c>
      <c r="C13983" s="2" t="s">
        <v>39942</v>
      </c>
      <c r="D13983" s="2" t="s">
        <v>39941</v>
      </c>
      <c r="E13983" s="7" t="s">
        <v>491430</v>
      </c>
      <c r="F13983" s="7" t="s">
        <v>491430</v>
      </c>
      <c r="G13983" s="4">
        <v>20000</v>
      </c>
      <c r="H13983" s="2" t="s">
        <v>488282</v>
      </c>
      <c r="I13983" s="2" t="s">
        <v>488282</v>
      </c>
      <c r="J13983" s="2" t="s">
        <v>488286</v>
      </c>
      <c r="K13983" s="3">
        <v>39664</v>
      </c>
      <c r="L13983" s="3">
        <v>39603</v>
      </c>
      <c r="M13983" s="2" t="s">
        <v>491327</v>
      </c>
      <c r="N13983" s="2" t="s">
        <v>488286</v>
      </c>
      <c r="O13983" s="2" t="s">
        <v>488279</v>
      </c>
      <c r="P13983" s="2">
        <v>55185.155090187778</v>
      </c>
      <c r="Q13983" s="2">
        <v>86864594.332311556</v>
      </c>
      <c r="R13983" s="2">
        <v>82.225155291852019</v>
      </c>
      <c r="S13983" s="7">
        <v>121.31204936287865</v>
      </c>
      <c r="T13983" s="7">
        <v>12.606924020848227</v>
      </c>
    </row>
    <row r="13984" spans="1:20" x14ac:dyDescent="0.2">
      <c r="A13984" s="4">
        <v>13983</v>
      </c>
      <c r="B13984" s="4">
        <v>9746</v>
      </c>
      <c r="C13984" s="2" t="s">
        <v>39942</v>
      </c>
      <c r="D13984" s="2" t="s">
        <v>39941</v>
      </c>
      <c r="E13984" s="7" t="s">
        <v>491429</v>
      </c>
      <c r="F13984" s="7" t="s">
        <v>491429</v>
      </c>
      <c r="G13984" s="4">
        <v>15827</v>
      </c>
      <c r="H13984" s="2" t="s">
        <v>488282</v>
      </c>
      <c r="I13984" s="2" t="s">
        <v>488282</v>
      </c>
      <c r="J13984" s="2" t="s">
        <v>488286</v>
      </c>
      <c r="K13984" s="3">
        <v>39664</v>
      </c>
      <c r="L13984" s="3">
        <v>39603</v>
      </c>
      <c r="M13984" s="2" t="s">
        <v>491327</v>
      </c>
      <c r="N13984" s="2" t="s">
        <v>488286</v>
      </c>
      <c r="O13984" s="2" t="s">
        <v>488279</v>
      </c>
      <c r="P13984" s="2">
        <v>68352.350343279177</v>
      </c>
      <c r="Q13984" s="2">
        <v>291262498.28894711</v>
      </c>
      <c r="R13984" s="2">
        <v>275.57177227413126</v>
      </c>
      <c r="S13984" s="7">
        <v>120.47974198260114</v>
      </c>
      <c r="T13984" s="7">
        <v>12.669904422974531</v>
      </c>
    </row>
    <row r="13985" spans="1:20" x14ac:dyDescent="0.2">
      <c r="A13985" s="4">
        <v>13984</v>
      </c>
      <c r="B13985" s="4">
        <v>9747</v>
      </c>
      <c r="C13985" s="2" t="s">
        <v>39942</v>
      </c>
      <c r="D13985" s="2" t="s">
        <v>39941</v>
      </c>
      <c r="E13985" s="7" t="s">
        <v>43181</v>
      </c>
      <c r="F13985" s="7" t="s">
        <v>43181</v>
      </c>
      <c r="G13985" s="4">
        <v>4000</v>
      </c>
      <c r="H13985" s="2" t="s">
        <v>488282</v>
      </c>
      <c r="I13985" s="2" t="s">
        <v>488282</v>
      </c>
      <c r="J13985" s="2" t="s">
        <v>488286</v>
      </c>
      <c r="K13985" s="3">
        <v>39664</v>
      </c>
      <c r="L13985" s="3">
        <v>39603</v>
      </c>
      <c r="M13985" s="2" t="s">
        <v>491392</v>
      </c>
      <c r="N13985" s="2" t="s">
        <v>488286</v>
      </c>
      <c r="O13985" s="2" t="s">
        <v>488279</v>
      </c>
      <c r="P13985" s="2">
        <v>40339.226313189967</v>
      </c>
      <c r="Q13985" s="2">
        <v>38367856.597067714</v>
      </c>
      <c r="R13985" s="2">
        <v>36.403530091499611</v>
      </c>
      <c r="S13985" s="7">
        <v>119.89744956529533</v>
      </c>
      <c r="T13985" s="7">
        <v>12.300135233505507</v>
      </c>
    </row>
    <row r="13986" spans="1:20" x14ac:dyDescent="0.2">
      <c r="A13986" s="4">
        <v>13985</v>
      </c>
      <c r="B13986" s="4">
        <v>9748</v>
      </c>
      <c r="C13986" s="2" t="s">
        <v>39942</v>
      </c>
      <c r="D13986" s="2" t="s">
        <v>39941</v>
      </c>
      <c r="E13986" s="7" t="s">
        <v>491428</v>
      </c>
      <c r="F13986" s="7" t="s">
        <v>491428</v>
      </c>
      <c r="G13986" s="4">
        <v>20000</v>
      </c>
      <c r="H13986" s="2" t="s">
        <v>488282</v>
      </c>
      <c r="I13986" s="2" t="s">
        <v>488282</v>
      </c>
      <c r="J13986" s="2" t="s">
        <v>488286</v>
      </c>
      <c r="K13986" s="3">
        <v>39664</v>
      </c>
      <c r="L13986" s="3">
        <v>39603</v>
      </c>
      <c r="M13986" s="2" t="s">
        <v>491392</v>
      </c>
      <c r="N13986" s="2" t="s">
        <v>488286</v>
      </c>
      <c r="O13986" s="2" t="s">
        <v>488279</v>
      </c>
      <c r="P13986" s="2">
        <v>491947.31332674896</v>
      </c>
      <c r="Q13986" s="2">
        <v>996598953.07332206</v>
      </c>
      <c r="R13986" s="2">
        <v>946.92033895082579</v>
      </c>
      <c r="S13986" s="7">
        <v>120.08850472790422</v>
      </c>
      <c r="T13986" s="7">
        <v>12.109298045448467</v>
      </c>
    </row>
    <row r="13987" spans="1:20" x14ac:dyDescent="0.2">
      <c r="A13987" s="4">
        <v>13986</v>
      </c>
      <c r="B13987" s="4">
        <v>9753</v>
      </c>
      <c r="C13987" s="2" t="s">
        <v>39942</v>
      </c>
      <c r="D13987" s="2" t="s">
        <v>39941</v>
      </c>
      <c r="E13987" s="7" t="s">
        <v>491427</v>
      </c>
      <c r="F13987" s="7" t="s">
        <v>491427</v>
      </c>
      <c r="G13987" s="4">
        <v>50000</v>
      </c>
      <c r="H13987" s="2" t="s">
        <v>488282</v>
      </c>
      <c r="I13987" s="2" t="s">
        <v>488282</v>
      </c>
      <c r="J13987" s="2" t="s">
        <v>488286</v>
      </c>
      <c r="K13987" s="3">
        <v>39664</v>
      </c>
      <c r="L13987" s="3">
        <v>39603</v>
      </c>
      <c r="M13987" s="2" t="s">
        <v>491327</v>
      </c>
      <c r="N13987" s="2" t="s">
        <v>488286</v>
      </c>
      <c r="O13987" s="2" t="s">
        <v>488279</v>
      </c>
      <c r="P13987" s="2">
        <v>315014.2784677993</v>
      </c>
      <c r="Q13987" s="2">
        <v>1695859559.0226519</v>
      </c>
      <c r="R13987" s="2">
        <v>1638.9380674135848</v>
      </c>
      <c r="S13987" s="7">
        <v>118.42798048928782</v>
      </c>
      <c r="T13987" s="7">
        <v>9.5279969333422958</v>
      </c>
    </row>
    <row r="13988" spans="1:20" x14ac:dyDescent="0.2">
      <c r="A13988" s="4">
        <v>13987</v>
      </c>
      <c r="B13988" s="4">
        <v>9754</v>
      </c>
      <c r="C13988" s="2" t="s">
        <v>39942</v>
      </c>
      <c r="D13988" s="2" t="s">
        <v>39941</v>
      </c>
      <c r="E13988" s="7" t="s">
        <v>491426</v>
      </c>
      <c r="F13988" s="7" t="s">
        <v>491426</v>
      </c>
      <c r="G13988" s="4">
        <v>50000</v>
      </c>
      <c r="H13988" s="2" t="s">
        <v>488282</v>
      </c>
      <c r="I13988" s="2" t="s">
        <v>488282</v>
      </c>
      <c r="J13988" s="2" t="s">
        <v>488354</v>
      </c>
      <c r="K13988" s="3">
        <v>39664</v>
      </c>
      <c r="L13988" s="3">
        <v>39603</v>
      </c>
      <c r="M13988" s="2" t="s">
        <v>491327</v>
      </c>
      <c r="N13988" s="2" t="s">
        <v>488286</v>
      </c>
      <c r="O13988" s="2" t="s">
        <v>488279</v>
      </c>
      <c r="P13988" s="2">
        <v>389112.20999177959</v>
      </c>
      <c r="Q13988" s="2">
        <v>1494454789.172446</v>
      </c>
      <c r="R13988" s="2">
        <v>1449.1557930974689</v>
      </c>
      <c r="S13988" s="7">
        <v>117.74526701940071</v>
      </c>
      <c r="T13988" s="7">
        <v>8.9282025274945784</v>
      </c>
    </row>
    <row r="13989" spans="1:20" x14ac:dyDescent="0.2">
      <c r="A13989" s="4">
        <v>13988</v>
      </c>
      <c r="B13989" s="4">
        <v>9755</v>
      </c>
      <c r="C13989" s="2" t="s">
        <v>39942</v>
      </c>
      <c r="D13989" s="2" t="s">
        <v>39941</v>
      </c>
      <c r="E13989" s="7" t="s">
        <v>491425</v>
      </c>
      <c r="F13989" s="7" t="s">
        <v>491425</v>
      </c>
      <c r="G13989" s="4">
        <v>20</v>
      </c>
      <c r="H13989" s="2" t="s">
        <v>488282</v>
      </c>
      <c r="I13989" s="2" t="s">
        <v>488282</v>
      </c>
      <c r="J13989" s="2" t="s">
        <v>488286</v>
      </c>
      <c r="K13989" s="3">
        <v>39664</v>
      </c>
      <c r="L13989" s="3">
        <v>39603</v>
      </c>
      <c r="M13989" s="2" t="s">
        <v>491392</v>
      </c>
      <c r="N13989" s="2" t="s">
        <v>488286</v>
      </c>
      <c r="O13989" s="2" t="s">
        <v>488279</v>
      </c>
      <c r="P13989" s="2">
        <v>14010.970803742042</v>
      </c>
      <c r="Q13989" s="2">
        <v>11798191.665270546</v>
      </c>
      <c r="R13989" s="2">
        <v>11.476540358869116</v>
      </c>
      <c r="S13989" s="7">
        <v>117.51551815904311</v>
      </c>
      <c r="T13989" s="7">
        <v>8.3286916112161471</v>
      </c>
    </row>
    <row r="13990" spans="1:20" x14ac:dyDescent="0.2">
      <c r="A13990" s="4">
        <v>13989</v>
      </c>
      <c r="B13990" s="4">
        <v>9756</v>
      </c>
      <c r="C13990" s="2" t="s">
        <v>39942</v>
      </c>
      <c r="D13990" s="2" t="s">
        <v>39941</v>
      </c>
      <c r="E13990" s="7" t="s">
        <v>491424</v>
      </c>
      <c r="F13990" s="7" t="s">
        <v>491424</v>
      </c>
      <c r="G13990" s="4">
        <v>10000</v>
      </c>
      <c r="H13990" s="2" t="s">
        <v>488282</v>
      </c>
      <c r="I13990" s="2" t="s">
        <v>488282</v>
      </c>
      <c r="J13990" s="2" t="s">
        <v>488286</v>
      </c>
      <c r="K13990" s="3">
        <v>39664</v>
      </c>
      <c r="L13990" s="3">
        <v>39603</v>
      </c>
      <c r="M13990" s="2" t="s">
        <v>491392</v>
      </c>
      <c r="N13990" s="2" t="s">
        <v>488286</v>
      </c>
      <c r="O13990" s="2" t="s">
        <v>488279</v>
      </c>
      <c r="P13990" s="2">
        <v>183507.33135938141</v>
      </c>
      <c r="Q13990" s="2">
        <v>358415106.18386292</v>
      </c>
      <c r="R13990" s="2">
        <v>349.27392498591206</v>
      </c>
      <c r="S13990" s="7">
        <v>117.02051057125043</v>
      </c>
      <c r="T13990" s="7">
        <v>7.9620516776327124</v>
      </c>
    </row>
    <row r="13991" spans="1:20" x14ac:dyDescent="0.2">
      <c r="A13991" s="4">
        <v>13990</v>
      </c>
      <c r="B13991" s="4">
        <v>9757</v>
      </c>
      <c r="C13991" s="2" t="s">
        <v>39942</v>
      </c>
      <c r="D13991" s="2" t="s">
        <v>39941</v>
      </c>
      <c r="E13991" s="7" t="s">
        <v>491423</v>
      </c>
      <c r="F13991" s="7" t="s">
        <v>491423</v>
      </c>
      <c r="G13991" s="4">
        <v>33200</v>
      </c>
      <c r="H13991" s="2" t="s">
        <v>488282</v>
      </c>
      <c r="I13991" s="2" t="s">
        <v>488282</v>
      </c>
      <c r="J13991" s="2" t="s">
        <v>488286</v>
      </c>
      <c r="K13991" s="3">
        <v>39664</v>
      </c>
      <c r="L13991" s="3">
        <v>39603</v>
      </c>
      <c r="M13991" s="2" t="s">
        <v>491327</v>
      </c>
      <c r="N13991" s="2" t="s">
        <v>488286</v>
      </c>
      <c r="O13991" s="2" t="s">
        <v>488279</v>
      </c>
      <c r="P13991" s="2">
        <v>88836.60725718872</v>
      </c>
      <c r="Q13991" s="2">
        <v>407563752.15489721</v>
      </c>
      <c r="R13991" s="2">
        <v>395.40782780480538</v>
      </c>
      <c r="S13991" s="7">
        <v>119.91191854057141</v>
      </c>
      <c r="T13991" s="7">
        <v>8.8445887028782764</v>
      </c>
    </row>
    <row r="13992" spans="1:20" x14ac:dyDescent="0.2">
      <c r="A13992" s="4">
        <v>13991</v>
      </c>
      <c r="B13992" s="4">
        <v>9758</v>
      </c>
      <c r="C13992" s="2" t="s">
        <v>39942</v>
      </c>
      <c r="D13992" s="2" t="s">
        <v>39941</v>
      </c>
      <c r="E13992" s="7" t="s">
        <v>491422</v>
      </c>
      <c r="F13992" s="7" t="s">
        <v>491422</v>
      </c>
      <c r="G13992" s="4">
        <v>15700</v>
      </c>
      <c r="H13992" s="2" t="s">
        <v>488282</v>
      </c>
      <c r="I13992" s="2" t="s">
        <v>488282</v>
      </c>
      <c r="J13992" s="2" t="s">
        <v>488286</v>
      </c>
      <c r="K13992" s="3">
        <v>39664</v>
      </c>
      <c r="L13992" s="3">
        <v>39603</v>
      </c>
      <c r="M13992" s="2" t="s">
        <v>491327</v>
      </c>
      <c r="N13992" s="2" t="s">
        <v>488286</v>
      </c>
      <c r="O13992" s="2" t="s">
        <v>488279</v>
      </c>
      <c r="P13992" s="2">
        <v>83867.98306620252</v>
      </c>
      <c r="Q13992" s="2">
        <v>161964625.74524018</v>
      </c>
      <c r="R13992" s="2">
        <v>153.54601574744893</v>
      </c>
      <c r="S13992" s="7">
        <v>122.57351249712306</v>
      </c>
      <c r="T13992" s="7">
        <v>12.409185407405317</v>
      </c>
    </row>
    <row r="13993" spans="1:20" x14ac:dyDescent="0.2">
      <c r="A13993" s="4">
        <v>13992</v>
      </c>
      <c r="B13993" s="4">
        <v>9760</v>
      </c>
      <c r="C13993" s="2" t="s">
        <v>39942</v>
      </c>
      <c r="D13993" s="2" t="s">
        <v>39941</v>
      </c>
      <c r="E13993" s="7" t="s">
        <v>491421</v>
      </c>
      <c r="F13993" s="7" t="s">
        <v>491421</v>
      </c>
      <c r="G13993" s="4">
        <v>5000</v>
      </c>
      <c r="H13993" s="2" t="s">
        <v>488282</v>
      </c>
      <c r="I13993" s="2" t="s">
        <v>488282</v>
      </c>
      <c r="J13993" s="2" t="s">
        <v>488286</v>
      </c>
      <c r="K13993" s="3">
        <v>39664</v>
      </c>
      <c r="L13993" s="3">
        <v>39603</v>
      </c>
      <c r="M13993" s="2" t="s">
        <v>491327</v>
      </c>
      <c r="N13993" s="2" t="s">
        <v>488286</v>
      </c>
      <c r="O13993" s="2" t="s">
        <v>488279</v>
      </c>
      <c r="P13993" s="2">
        <v>47859.979662931641</v>
      </c>
      <c r="Q13993" s="2">
        <v>126698559.55049714</v>
      </c>
      <c r="R13993" s="2">
        <v>120.64513940170815</v>
      </c>
      <c r="S13993" s="7">
        <v>121.9996290413055</v>
      </c>
      <c r="T13993" s="7">
        <v>11.811308918820083</v>
      </c>
    </row>
    <row r="13994" spans="1:20" x14ac:dyDescent="0.2">
      <c r="A13994" s="4">
        <v>13993</v>
      </c>
      <c r="B13994" s="4">
        <v>9761</v>
      </c>
      <c r="C13994" s="2" t="s">
        <v>39942</v>
      </c>
      <c r="D13994" s="2" t="s">
        <v>39941</v>
      </c>
      <c r="E13994" s="7" t="s">
        <v>491420</v>
      </c>
      <c r="F13994" s="7" t="s">
        <v>491420</v>
      </c>
      <c r="G13994" s="4">
        <v>46000</v>
      </c>
      <c r="H13994" s="2" t="s">
        <v>488282</v>
      </c>
      <c r="I13994" s="2" t="s">
        <v>488282</v>
      </c>
      <c r="J13994" s="2" t="s">
        <v>488286</v>
      </c>
      <c r="K13994" s="3">
        <v>39664</v>
      </c>
      <c r="L13994" s="3">
        <v>39603</v>
      </c>
      <c r="M13994" s="2" t="s">
        <v>491327</v>
      </c>
      <c r="N13994" s="2" t="s">
        <v>488286</v>
      </c>
      <c r="O13994" s="2" t="s">
        <v>488279</v>
      </c>
      <c r="P13994" s="2">
        <v>315204.47698644485</v>
      </c>
      <c r="Q13994" s="2">
        <v>1104913711.2324469</v>
      </c>
      <c r="R13994" s="2">
        <v>1056.4826464597911</v>
      </c>
      <c r="S13994" s="7">
        <v>122.21690501528262</v>
      </c>
      <c r="T13994" s="7">
        <v>11.220705539456993</v>
      </c>
    </row>
    <row r="13995" spans="1:20" x14ac:dyDescent="0.2">
      <c r="A13995" s="4">
        <v>13994</v>
      </c>
      <c r="B13995" s="4">
        <v>9762</v>
      </c>
      <c r="C13995" s="2" t="s">
        <v>39942</v>
      </c>
      <c r="D13995" s="2" t="s">
        <v>39941</v>
      </c>
      <c r="E13995" s="7" t="s">
        <v>491419</v>
      </c>
      <c r="F13995" s="7" t="s">
        <v>491419</v>
      </c>
      <c r="G13995" s="4">
        <v>16687</v>
      </c>
      <c r="H13995" s="2" t="s">
        <v>488282</v>
      </c>
      <c r="I13995" s="2" t="s">
        <v>488282</v>
      </c>
      <c r="J13995" s="2" t="s">
        <v>488286</v>
      </c>
      <c r="K13995" s="3">
        <v>39664</v>
      </c>
      <c r="L13995" s="3">
        <v>39603</v>
      </c>
      <c r="M13995" s="2" t="s">
        <v>491327</v>
      </c>
      <c r="N13995" s="2" t="s">
        <v>488286</v>
      </c>
      <c r="O13995" s="2" t="s">
        <v>488279</v>
      </c>
      <c r="P13995" s="2">
        <v>180370.77200798286</v>
      </c>
      <c r="Q13995" s="2">
        <v>718166572.41498983</v>
      </c>
      <c r="R13995" s="2">
        <v>689.3068995991066</v>
      </c>
      <c r="S13995" s="7">
        <v>123.26221997094503</v>
      </c>
      <c r="T13995" s="7">
        <v>10.65010138923812</v>
      </c>
    </row>
    <row r="13996" spans="1:20" x14ac:dyDescent="0.2">
      <c r="A13996" s="4">
        <v>13995</v>
      </c>
      <c r="B13996" s="4">
        <v>9764</v>
      </c>
      <c r="C13996" s="2" t="s">
        <v>39942</v>
      </c>
      <c r="D13996" s="2" t="s">
        <v>39941</v>
      </c>
      <c r="E13996" s="7" t="s">
        <v>491418</v>
      </c>
      <c r="F13996" s="7" t="s">
        <v>491418</v>
      </c>
      <c r="G13996" s="4">
        <v>10000</v>
      </c>
      <c r="H13996" s="2" t="s">
        <v>488282</v>
      </c>
      <c r="I13996" s="2" t="s">
        <v>488282</v>
      </c>
      <c r="J13996" s="2" t="s">
        <v>488286</v>
      </c>
      <c r="K13996" s="3">
        <v>39664</v>
      </c>
      <c r="L13996" s="3">
        <v>39603</v>
      </c>
      <c r="M13996" s="2" t="s">
        <v>491327</v>
      </c>
      <c r="N13996" s="2" t="s">
        <v>488286</v>
      </c>
      <c r="O13996" s="2" t="s">
        <v>488279</v>
      </c>
      <c r="P13996" s="2">
        <v>122243.22590977272</v>
      </c>
      <c r="Q13996" s="2">
        <v>296223974.54736328</v>
      </c>
      <c r="R13996" s="2">
        <v>285.66503898637927</v>
      </c>
      <c r="S13996" s="7">
        <v>123.04398261043511</v>
      </c>
      <c r="T13996" s="7">
        <v>9.8945644567907891</v>
      </c>
    </row>
    <row r="13997" spans="1:20" x14ac:dyDescent="0.2">
      <c r="A13997" s="4">
        <v>13996</v>
      </c>
      <c r="B13997" s="4">
        <v>9767</v>
      </c>
      <c r="C13997" s="2" t="s">
        <v>39942</v>
      </c>
      <c r="D13997" s="2" t="s">
        <v>39941</v>
      </c>
      <c r="E13997" s="7" t="s">
        <v>491417</v>
      </c>
      <c r="F13997" s="7" t="s">
        <v>491417</v>
      </c>
      <c r="G13997" s="4">
        <v>244</v>
      </c>
      <c r="H13997" s="2" t="s">
        <v>488282</v>
      </c>
      <c r="I13997" s="2" t="s">
        <v>488282</v>
      </c>
      <c r="J13997" s="2" t="s">
        <v>488286</v>
      </c>
      <c r="K13997" s="3">
        <v>39664</v>
      </c>
      <c r="L13997" s="3">
        <v>39603</v>
      </c>
      <c r="M13997" s="2" t="s">
        <v>491327</v>
      </c>
      <c r="N13997" s="2" t="s">
        <v>488286</v>
      </c>
      <c r="O13997" s="2" t="s">
        <v>488279</v>
      </c>
      <c r="P13997" s="2">
        <v>26471.895086142984</v>
      </c>
      <c r="Q13997" s="2">
        <v>18350754.620767955</v>
      </c>
      <c r="R13997" s="2">
        <v>17.77059177373815</v>
      </c>
      <c r="S13997" s="7">
        <v>123.55927688819986</v>
      </c>
      <c r="T13997" s="7">
        <v>9.1742870490944597</v>
      </c>
    </row>
    <row r="13998" spans="1:20" x14ac:dyDescent="0.2">
      <c r="A13998" s="4">
        <v>13997</v>
      </c>
      <c r="B13998" s="4">
        <v>9770</v>
      </c>
      <c r="C13998" s="2" t="s">
        <v>39942</v>
      </c>
      <c r="D13998" s="2" t="s">
        <v>39941</v>
      </c>
      <c r="E13998" s="7" t="s">
        <v>491416</v>
      </c>
      <c r="F13998" s="7" t="s">
        <v>491416</v>
      </c>
      <c r="G13998" s="4">
        <v>18000</v>
      </c>
      <c r="H13998" s="2" t="s">
        <v>488282</v>
      </c>
      <c r="I13998" s="2" t="s">
        <v>488282</v>
      </c>
      <c r="J13998" s="2" t="s">
        <v>488286</v>
      </c>
      <c r="K13998" s="3">
        <v>39664</v>
      </c>
      <c r="L13998" s="3">
        <v>39603</v>
      </c>
      <c r="M13998" s="2" t="s">
        <v>491327</v>
      </c>
      <c r="N13998" s="2" t="s">
        <v>488286</v>
      </c>
      <c r="O13998" s="2" t="s">
        <v>488279</v>
      </c>
      <c r="P13998" s="2">
        <v>83023.021090455819</v>
      </c>
      <c r="Q13998" s="2">
        <v>66249866.769819245</v>
      </c>
      <c r="R13998" s="2">
        <v>63.731207354718002</v>
      </c>
      <c r="S13998" s="7">
        <v>123.95307191851488</v>
      </c>
      <c r="T13998" s="7">
        <v>10.296374681724666</v>
      </c>
    </row>
    <row r="13999" spans="1:20" x14ac:dyDescent="0.2">
      <c r="A13999" s="4">
        <v>13998</v>
      </c>
      <c r="B13999" s="4">
        <v>9771</v>
      </c>
      <c r="C13999" s="2" t="s">
        <v>39942</v>
      </c>
      <c r="D13999" s="2" t="s">
        <v>39941</v>
      </c>
      <c r="E13999" s="7" t="s">
        <v>491415</v>
      </c>
      <c r="F13999" s="7" t="s">
        <v>491415</v>
      </c>
      <c r="G13999" s="4">
        <v>882</v>
      </c>
      <c r="H13999" s="2" t="s">
        <v>488282</v>
      </c>
      <c r="I13999" s="2" t="s">
        <v>488282</v>
      </c>
      <c r="J13999" s="2" t="s">
        <v>488286</v>
      </c>
      <c r="K13999" s="3">
        <v>39664</v>
      </c>
      <c r="L13999" s="3">
        <v>39603</v>
      </c>
      <c r="M13999" s="2" t="s">
        <v>491327</v>
      </c>
      <c r="N13999" s="2" t="s">
        <v>488286</v>
      </c>
      <c r="O13999" s="2" t="s">
        <v>488279</v>
      </c>
      <c r="P13999" s="2">
        <v>63363.885543437427</v>
      </c>
      <c r="Q13999" s="2">
        <v>108460734.76222773</v>
      </c>
      <c r="R13999" s="2">
        <v>104.64890697521099</v>
      </c>
      <c r="S13999" s="7">
        <v>123.48407479229378</v>
      </c>
      <c r="T13999" s="7">
        <v>9.8075284198034769</v>
      </c>
    </row>
    <row r="14000" spans="1:20" x14ac:dyDescent="0.2">
      <c r="A14000" s="4">
        <v>13999</v>
      </c>
      <c r="B14000" s="4">
        <v>9772</v>
      </c>
      <c r="C14000" s="2" t="s">
        <v>39942</v>
      </c>
      <c r="D14000" s="2" t="s">
        <v>39941</v>
      </c>
      <c r="E14000" s="7" t="s">
        <v>491414</v>
      </c>
      <c r="F14000" s="7" t="s">
        <v>491414</v>
      </c>
      <c r="G14000" s="4">
        <v>842</v>
      </c>
      <c r="H14000" s="2" t="s">
        <v>488282</v>
      </c>
      <c r="I14000" s="2" t="s">
        <v>488282</v>
      </c>
      <c r="J14000" s="2" t="s">
        <v>488286</v>
      </c>
      <c r="K14000" s="3">
        <v>39664</v>
      </c>
      <c r="L14000" s="3">
        <v>39603</v>
      </c>
      <c r="M14000" s="2" t="s">
        <v>491327</v>
      </c>
      <c r="N14000" s="2" t="s">
        <v>488286</v>
      </c>
      <c r="O14000" s="2" t="s">
        <v>488279</v>
      </c>
      <c r="P14000" s="2">
        <v>26711.982697770971</v>
      </c>
      <c r="Q14000" s="2">
        <v>27177017.736332994</v>
      </c>
      <c r="R14000" s="2">
        <v>26.237115416938618</v>
      </c>
      <c r="S14000" s="7">
        <v>123.36439266558754</v>
      </c>
      <c r="T14000" s="7">
        <v>9.7102230476270588</v>
      </c>
    </row>
    <row r="14001" spans="1:20" x14ac:dyDescent="0.2">
      <c r="A14001" s="4">
        <v>14000</v>
      </c>
      <c r="B14001" s="4">
        <v>9776</v>
      </c>
      <c r="C14001" s="2" t="s">
        <v>39942</v>
      </c>
      <c r="D14001" s="2" t="s">
        <v>39941</v>
      </c>
      <c r="E14001" s="7" t="s">
        <v>491413</v>
      </c>
      <c r="F14001" s="7" t="s">
        <v>491413</v>
      </c>
      <c r="G14001" s="4">
        <v>10000</v>
      </c>
      <c r="H14001" s="2" t="s">
        <v>488282</v>
      </c>
      <c r="I14001" s="2" t="s">
        <v>488282</v>
      </c>
      <c r="J14001" s="2" t="s">
        <v>488286</v>
      </c>
      <c r="K14001" s="3">
        <v>39664</v>
      </c>
      <c r="L14001" s="3">
        <v>39603</v>
      </c>
      <c r="M14001" s="2" t="s">
        <v>491327</v>
      </c>
      <c r="N14001" s="2" t="s">
        <v>488286</v>
      </c>
      <c r="O14001" s="2" t="s">
        <v>488279</v>
      </c>
      <c r="P14001" s="2">
        <v>97252.288678199067</v>
      </c>
      <c r="Q14001" s="2">
        <v>133854793.458717</v>
      </c>
      <c r="R14001" s="2">
        <v>127.6376213204061</v>
      </c>
      <c r="S14001" s="7">
        <v>124.47423205436235</v>
      </c>
      <c r="T14001" s="7">
        <v>11.61562148337493</v>
      </c>
    </row>
    <row r="14002" spans="1:20" x14ac:dyDescent="0.2">
      <c r="A14002" s="4">
        <v>14001</v>
      </c>
      <c r="B14002" s="4">
        <v>9777</v>
      </c>
      <c r="C14002" s="2" t="s">
        <v>39942</v>
      </c>
      <c r="D14002" s="2" t="s">
        <v>39941</v>
      </c>
      <c r="E14002" s="7" t="s">
        <v>491412</v>
      </c>
      <c r="F14002" s="7" t="s">
        <v>491412</v>
      </c>
      <c r="G14002" s="4">
        <v>107625</v>
      </c>
      <c r="H14002" s="2" t="s">
        <v>488282</v>
      </c>
      <c r="I14002" s="2" t="s">
        <v>488282</v>
      </c>
      <c r="J14002" s="2" t="s">
        <v>488286</v>
      </c>
      <c r="K14002" s="3">
        <v>39664</v>
      </c>
      <c r="L14002" s="3">
        <v>39603</v>
      </c>
      <c r="M14002" s="2" t="s">
        <v>491327</v>
      </c>
      <c r="N14002" s="2" t="s">
        <v>488286</v>
      </c>
      <c r="O14002" s="2" t="s">
        <v>488279</v>
      </c>
      <c r="P14002" s="2">
        <v>275071.16477193806</v>
      </c>
      <c r="Q14002" s="2">
        <v>606046253.56764543</v>
      </c>
      <c r="R14002" s="2">
        <v>580.45006278391145</v>
      </c>
      <c r="S14002" s="7">
        <v>124.75980958852823</v>
      </c>
      <c r="T14002" s="7">
        <v>10.974108110347169</v>
      </c>
    </row>
    <row r="14003" spans="1:20" x14ac:dyDescent="0.2">
      <c r="A14003" s="4">
        <v>14002</v>
      </c>
      <c r="B14003" s="4">
        <v>9778</v>
      </c>
      <c r="C14003" s="2" t="s">
        <v>39942</v>
      </c>
      <c r="D14003" s="2" t="s">
        <v>39941</v>
      </c>
      <c r="E14003" s="7" t="s">
        <v>491411</v>
      </c>
      <c r="F14003" s="7" t="s">
        <v>491411</v>
      </c>
      <c r="G14003" s="4">
        <v>15000</v>
      </c>
      <c r="H14003" s="2" t="s">
        <v>488282</v>
      </c>
      <c r="I14003" s="2" t="s">
        <v>488282</v>
      </c>
      <c r="J14003" s="2" t="s">
        <v>488286</v>
      </c>
      <c r="K14003" s="3">
        <v>39664</v>
      </c>
      <c r="L14003" s="3">
        <v>39603</v>
      </c>
      <c r="M14003" s="2" t="s">
        <v>491327</v>
      </c>
      <c r="N14003" s="2" t="s">
        <v>488286</v>
      </c>
      <c r="O14003" s="2" t="s">
        <v>488279</v>
      </c>
      <c r="P14003" s="2">
        <v>142114.85318598626</v>
      </c>
      <c r="Q14003" s="2">
        <v>348480996.2464928</v>
      </c>
      <c r="R14003" s="2">
        <v>334.77776409795604</v>
      </c>
      <c r="S14003" s="7">
        <v>125.07456235119682</v>
      </c>
      <c r="T14003" s="7">
        <v>10.510733124088867</v>
      </c>
    </row>
    <row r="14004" spans="1:20" x14ac:dyDescent="0.2">
      <c r="A14004" s="4">
        <v>14003</v>
      </c>
      <c r="B14004" s="4">
        <v>9780</v>
      </c>
      <c r="C14004" s="2" t="s">
        <v>39942</v>
      </c>
      <c r="D14004" s="2" t="s">
        <v>39941</v>
      </c>
      <c r="E14004" s="7" t="s">
        <v>491410</v>
      </c>
      <c r="F14004" s="7" t="s">
        <v>491410</v>
      </c>
      <c r="G14004" s="4">
        <v>9023</v>
      </c>
      <c r="H14004" s="2" t="s">
        <v>488282</v>
      </c>
      <c r="I14004" s="2" t="s">
        <v>488282</v>
      </c>
      <c r="J14004" s="2" t="s">
        <v>488286</v>
      </c>
      <c r="K14004" s="3">
        <v>39664</v>
      </c>
      <c r="L14004" s="3">
        <v>39603</v>
      </c>
      <c r="M14004" s="2" t="s">
        <v>491409</v>
      </c>
      <c r="N14004" s="2" t="s">
        <v>491344</v>
      </c>
      <c r="O14004" s="2" t="s">
        <v>488279</v>
      </c>
      <c r="P14004" s="2">
        <v>104971.83849992132</v>
      </c>
      <c r="Q14004" s="2">
        <v>128530241.81851853</v>
      </c>
      <c r="R14004" s="2">
        <v>124.07222426604621</v>
      </c>
      <c r="S14004" s="7">
        <v>124.20505142195515</v>
      </c>
      <c r="T14004" s="7">
        <v>9.7278068387988412</v>
      </c>
    </row>
    <row r="14005" spans="1:20" x14ac:dyDescent="0.2">
      <c r="A14005" s="4">
        <v>14004</v>
      </c>
      <c r="B14005" s="4">
        <v>9782</v>
      </c>
      <c r="C14005" s="2" t="s">
        <v>39942</v>
      </c>
      <c r="D14005" s="2" t="s">
        <v>39941</v>
      </c>
      <c r="E14005" s="7" t="s">
        <v>491408</v>
      </c>
      <c r="F14005" s="7" t="s">
        <v>491408</v>
      </c>
      <c r="G14005" s="4">
        <v>67726</v>
      </c>
      <c r="H14005" s="2" t="s">
        <v>488282</v>
      </c>
      <c r="I14005" s="2" t="s">
        <v>488282</v>
      </c>
      <c r="J14005" s="2" t="s">
        <v>488286</v>
      </c>
      <c r="K14005" s="3">
        <v>39664</v>
      </c>
      <c r="L14005" s="3">
        <v>39603</v>
      </c>
      <c r="M14005" s="2" t="s">
        <v>491327</v>
      </c>
      <c r="N14005" s="2" t="s">
        <v>488286</v>
      </c>
      <c r="O14005" s="2" t="s">
        <v>488279</v>
      </c>
      <c r="P14005" s="2">
        <v>493758.41143667197</v>
      </c>
      <c r="Q14005" s="2">
        <v>669356091.17880332</v>
      </c>
      <c r="R14005" s="2">
        <v>645.7792547354652</v>
      </c>
      <c r="S14005" s="7">
        <v>126.02251317732011</v>
      </c>
      <c r="T14005" s="7">
        <v>9.8212022658367015</v>
      </c>
    </row>
    <row r="14006" spans="1:20" x14ac:dyDescent="0.2">
      <c r="A14006" s="4">
        <v>14005</v>
      </c>
      <c r="B14006" s="4">
        <v>9783</v>
      </c>
      <c r="C14006" s="2" t="s">
        <v>39942</v>
      </c>
      <c r="D14006" s="2" t="s">
        <v>39941</v>
      </c>
      <c r="E14006" s="7" t="s">
        <v>491407</v>
      </c>
      <c r="F14006" s="7" t="s">
        <v>491407</v>
      </c>
      <c r="G14006" s="4">
        <v>16225</v>
      </c>
      <c r="H14006" s="2" t="s">
        <v>488282</v>
      </c>
      <c r="I14006" s="2" t="s">
        <v>488282</v>
      </c>
      <c r="J14006" s="2" t="s">
        <v>488286</v>
      </c>
      <c r="K14006" s="3">
        <v>39664</v>
      </c>
      <c r="L14006" s="3">
        <v>39603</v>
      </c>
      <c r="M14006" s="2" t="s">
        <v>491327</v>
      </c>
      <c r="N14006" s="2" t="s">
        <v>488286</v>
      </c>
      <c r="O14006" s="2" t="s">
        <v>488279</v>
      </c>
      <c r="P14006" s="2">
        <v>350597.976291119</v>
      </c>
      <c r="Q14006" s="2">
        <v>2476702356.9800358</v>
      </c>
      <c r="R14006" s="2">
        <v>2398.4855050760284</v>
      </c>
      <c r="S14006" s="7">
        <v>125.84821779467264</v>
      </c>
      <c r="T14006" s="7">
        <v>9.1665281958605025</v>
      </c>
    </row>
    <row r="14007" spans="1:20" x14ac:dyDescent="0.2">
      <c r="A14007" s="4">
        <v>14006</v>
      </c>
      <c r="B14007" s="4">
        <v>9784</v>
      </c>
      <c r="C14007" s="2" t="s">
        <v>39942</v>
      </c>
      <c r="D14007" s="2" t="s">
        <v>39941</v>
      </c>
      <c r="E14007" s="7" t="s">
        <v>491406</v>
      </c>
      <c r="F14007" s="7" t="s">
        <v>491406</v>
      </c>
      <c r="G14007" s="4">
        <v>10000</v>
      </c>
      <c r="H14007" s="2" t="s">
        <v>488282</v>
      </c>
      <c r="I14007" s="2" t="s">
        <v>488282</v>
      </c>
      <c r="J14007" s="2" t="s">
        <v>488286</v>
      </c>
      <c r="K14007" s="3">
        <v>39664</v>
      </c>
      <c r="L14007" s="3">
        <v>39603</v>
      </c>
      <c r="M14007" s="2" t="s">
        <v>491327</v>
      </c>
      <c r="N14007" s="2" t="s">
        <v>488286</v>
      </c>
      <c r="O14007" s="2" t="s">
        <v>488279</v>
      </c>
      <c r="P14007" s="2">
        <v>205539.25333927272</v>
      </c>
      <c r="Q14007" s="2">
        <v>964433528.82029939</v>
      </c>
      <c r="R14007" s="2">
        <v>936.09727226748737</v>
      </c>
      <c r="S14007" s="7">
        <v>126.0612415945283</v>
      </c>
      <c r="T14007" s="7">
        <v>8.7495327667087111</v>
      </c>
    </row>
    <row r="14008" spans="1:20" x14ac:dyDescent="0.2">
      <c r="A14008" s="4">
        <v>14007</v>
      </c>
      <c r="B14008" s="4">
        <v>9785</v>
      </c>
      <c r="C14008" s="2" t="s">
        <v>39942</v>
      </c>
      <c r="D14008" s="2" t="s">
        <v>39941</v>
      </c>
      <c r="E14008" s="7" t="s">
        <v>491405</v>
      </c>
      <c r="F14008" s="7" t="s">
        <v>491405</v>
      </c>
      <c r="G14008" s="4">
        <v>19197</v>
      </c>
      <c r="H14008" s="2" t="s">
        <v>488282</v>
      </c>
      <c r="I14008" s="2" t="s">
        <v>488282</v>
      </c>
      <c r="J14008" s="2" t="s">
        <v>488286</v>
      </c>
      <c r="K14008" s="3">
        <v>39664</v>
      </c>
      <c r="L14008" s="3">
        <v>39603</v>
      </c>
      <c r="M14008" s="2" t="s">
        <v>491327</v>
      </c>
      <c r="N14008" s="2" t="s">
        <v>488286</v>
      </c>
      <c r="O14008" s="2" t="s">
        <v>488279</v>
      </c>
      <c r="P14008" s="2">
        <v>131008.84533981803</v>
      </c>
      <c r="Q14008" s="2">
        <v>147467221.0934546</v>
      </c>
      <c r="R14008" s="2">
        <v>143.48698154251116</v>
      </c>
      <c r="S14008" s="7">
        <v>125.89297650706841</v>
      </c>
      <c r="T14008" s="7">
        <v>8.273212755207668</v>
      </c>
    </row>
    <row r="14009" spans="1:20" x14ac:dyDescent="0.2">
      <c r="A14009" s="4">
        <v>14008</v>
      </c>
      <c r="B14009" s="4">
        <v>9786</v>
      </c>
      <c r="C14009" s="2" t="s">
        <v>39942</v>
      </c>
      <c r="D14009" s="2" t="s">
        <v>39941</v>
      </c>
      <c r="E14009" s="7" t="s">
        <v>491404</v>
      </c>
      <c r="F14009" s="7" t="s">
        <v>491404</v>
      </c>
      <c r="G14009" s="4">
        <v>20000</v>
      </c>
      <c r="H14009" s="2" t="s">
        <v>488282</v>
      </c>
      <c r="I14009" s="2" t="s">
        <v>488282</v>
      </c>
      <c r="J14009" s="2" t="s">
        <v>488286</v>
      </c>
      <c r="K14009" s="3">
        <v>39664</v>
      </c>
      <c r="L14009" s="3">
        <v>39603</v>
      </c>
      <c r="M14009" s="2" t="s">
        <v>491327</v>
      </c>
      <c r="N14009" s="2" t="s">
        <v>488286</v>
      </c>
      <c r="O14009" s="2" t="s">
        <v>488279</v>
      </c>
      <c r="P14009" s="2">
        <v>347466.04952982941</v>
      </c>
      <c r="Q14009" s="2">
        <v>1586600997.257812</v>
      </c>
      <c r="R14009" s="2">
        <v>1544.8836893936807</v>
      </c>
      <c r="S14009" s="7">
        <v>126.15823023435992</v>
      </c>
      <c r="T14009" s="7">
        <v>8.1273159375070385</v>
      </c>
    </row>
    <row r="14010" spans="1:20" x14ac:dyDescent="0.2">
      <c r="A14010" s="4">
        <v>14009</v>
      </c>
      <c r="B14010" s="4">
        <v>9787</v>
      </c>
      <c r="C14010" s="2" t="s">
        <v>39942</v>
      </c>
      <c r="D14010" s="2" t="s">
        <v>39941</v>
      </c>
      <c r="E14010" s="7" t="s">
        <v>491403</v>
      </c>
      <c r="F14010" s="7" t="s">
        <v>491403</v>
      </c>
      <c r="G14010" s="4">
        <v>20000</v>
      </c>
      <c r="H14010" s="2" t="s">
        <v>488282</v>
      </c>
      <c r="I14010" s="2" t="s">
        <v>488282</v>
      </c>
      <c r="J14010" s="2" t="s">
        <v>488286</v>
      </c>
      <c r="K14010" s="3">
        <v>39664</v>
      </c>
      <c r="L14010" s="3">
        <v>39603</v>
      </c>
      <c r="M14010" s="2" t="s">
        <v>491327</v>
      </c>
      <c r="N14010" s="2" t="s">
        <v>488286</v>
      </c>
      <c r="O14010" s="2" t="s">
        <v>488279</v>
      </c>
      <c r="P14010" s="2">
        <v>191437.36796351135</v>
      </c>
      <c r="Q14010" s="2">
        <v>873833442.61988914</v>
      </c>
      <c r="R14010" s="2">
        <v>852.82213812209193</v>
      </c>
      <c r="S14010" s="7">
        <v>126.33829875911026</v>
      </c>
      <c r="T14010" s="7">
        <v>7.6447052973016572</v>
      </c>
    </row>
    <row r="14011" spans="1:20" x14ac:dyDescent="0.2">
      <c r="A14011" s="4">
        <v>14010</v>
      </c>
      <c r="B14011" s="4">
        <v>9788</v>
      </c>
      <c r="C14011" s="2" t="s">
        <v>39942</v>
      </c>
      <c r="D14011" s="2" t="s">
        <v>39941</v>
      </c>
      <c r="E14011" s="7" t="s">
        <v>491402</v>
      </c>
      <c r="F14011" s="7" t="s">
        <v>491402</v>
      </c>
      <c r="G14011" s="4">
        <v>50000</v>
      </c>
      <c r="H14011" s="2" t="s">
        <v>488282</v>
      </c>
      <c r="I14011" s="2" t="s">
        <v>488282</v>
      </c>
      <c r="J14011" s="2" t="s">
        <v>488286</v>
      </c>
      <c r="K14011" s="3">
        <v>39664</v>
      </c>
      <c r="L14011" s="3">
        <v>39603</v>
      </c>
      <c r="M14011" s="2" t="s">
        <v>491327</v>
      </c>
      <c r="N14011" s="2" t="s">
        <v>488286</v>
      </c>
      <c r="O14011" s="2" t="s">
        <v>488279</v>
      </c>
      <c r="P14011" s="2">
        <v>381772.13344302663</v>
      </c>
      <c r="Q14011" s="2">
        <v>1734018260.7941384</v>
      </c>
      <c r="R14011" s="2">
        <v>1695.233356590627</v>
      </c>
      <c r="S14011" s="7">
        <v>126.18812334718575</v>
      </c>
      <c r="T14011" s="7">
        <v>7.2630720950249197</v>
      </c>
    </row>
    <row r="14012" spans="1:20" x14ac:dyDescent="0.2">
      <c r="A14012" s="4">
        <v>14011</v>
      </c>
      <c r="B14012" s="4">
        <v>9789</v>
      </c>
      <c r="C14012" s="2" t="s">
        <v>39942</v>
      </c>
      <c r="D14012" s="2" t="s">
        <v>39941</v>
      </c>
      <c r="E14012" s="7" t="s">
        <v>491401</v>
      </c>
      <c r="F14012" s="7" t="s">
        <v>491401</v>
      </c>
      <c r="G14012" s="4">
        <v>20000</v>
      </c>
      <c r="H14012" s="2" t="s">
        <v>488282</v>
      </c>
      <c r="I14012" s="2" t="s">
        <v>488282</v>
      </c>
      <c r="J14012" s="2" t="s">
        <v>488286</v>
      </c>
      <c r="K14012" s="3">
        <v>39664</v>
      </c>
      <c r="L14012" s="3">
        <v>39603</v>
      </c>
      <c r="M14012" s="2" t="s">
        <v>491327</v>
      </c>
      <c r="N14012" s="2" t="s">
        <v>488286</v>
      </c>
      <c r="O14012" s="2" t="s">
        <v>488279</v>
      </c>
      <c r="P14012" s="2">
        <v>151520.63316995723</v>
      </c>
      <c r="Q14012" s="2">
        <v>324306470.39610106</v>
      </c>
      <c r="R14012" s="2">
        <v>317.89727014252497</v>
      </c>
      <c r="S14012" s="7">
        <v>126.18605861465477</v>
      </c>
      <c r="T14012" s="7">
        <v>6.6296573541411608</v>
      </c>
    </row>
    <row r="14013" spans="1:20" x14ac:dyDescent="0.2">
      <c r="A14013" s="4">
        <v>14012</v>
      </c>
      <c r="B14013" s="4">
        <v>9791</v>
      </c>
      <c r="C14013" s="2" t="s">
        <v>39942</v>
      </c>
      <c r="D14013" s="2" t="s">
        <v>39941</v>
      </c>
      <c r="E14013" s="7" t="s">
        <v>491400</v>
      </c>
      <c r="F14013" s="7" t="s">
        <v>491400</v>
      </c>
      <c r="G14013" s="4">
        <v>11683</v>
      </c>
      <c r="H14013" s="2" t="s">
        <v>488282</v>
      </c>
      <c r="I14013" s="2" t="s">
        <v>488282</v>
      </c>
      <c r="J14013" s="2" t="s">
        <v>488286</v>
      </c>
      <c r="K14013" s="3">
        <v>39664</v>
      </c>
      <c r="L14013" s="3">
        <v>39603</v>
      </c>
      <c r="M14013" s="2" t="s">
        <v>491327</v>
      </c>
      <c r="N14013" s="2" t="s">
        <v>488286</v>
      </c>
      <c r="O14013" s="2" t="s">
        <v>488279</v>
      </c>
      <c r="P14013" s="2">
        <v>78316.516431471813</v>
      </c>
      <c r="Q14013" s="2">
        <v>363142980.96482712</v>
      </c>
      <c r="R14013" s="2">
        <v>352.38403714980211</v>
      </c>
      <c r="S14013" s="7">
        <v>124.952258917739</v>
      </c>
      <c r="T14013" s="7">
        <v>8.797697030887182</v>
      </c>
    </row>
    <row r="14014" spans="1:20" x14ac:dyDescent="0.2">
      <c r="A14014" s="4">
        <v>14013</v>
      </c>
      <c r="B14014" s="4">
        <v>9792</v>
      </c>
      <c r="C14014" s="2" t="s">
        <v>39942</v>
      </c>
      <c r="D14014" s="2" t="s">
        <v>39941</v>
      </c>
      <c r="E14014" s="7" t="s">
        <v>491399</v>
      </c>
      <c r="F14014" s="7" t="s">
        <v>491399</v>
      </c>
      <c r="G14014" s="4">
        <v>80000</v>
      </c>
      <c r="H14014" s="2" t="s">
        <v>488282</v>
      </c>
      <c r="I14014" s="2" t="s">
        <v>488282</v>
      </c>
      <c r="J14014" s="2" t="s">
        <v>488286</v>
      </c>
      <c r="K14014" s="3">
        <v>39664</v>
      </c>
      <c r="L14014" s="3">
        <v>39603</v>
      </c>
      <c r="M14014" s="2" t="s">
        <v>491327</v>
      </c>
      <c r="N14014" s="2" t="s">
        <v>491398</v>
      </c>
      <c r="O14014" s="2" t="s">
        <v>488279</v>
      </c>
      <c r="P14014" s="2">
        <v>387498.40586532076</v>
      </c>
      <c r="Q14014" s="2">
        <v>2432756707.3243303</v>
      </c>
      <c r="R14014" s="2">
        <v>2365.800794989214</v>
      </c>
      <c r="S14014" s="7">
        <v>125.31946277614708</v>
      </c>
      <c r="T14014" s="7">
        <v>8.3790757823952919</v>
      </c>
    </row>
    <row r="14015" spans="1:20" x14ac:dyDescent="0.2">
      <c r="A14015" s="4">
        <v>14014</v>
      </c>
      <c r="B14015" s="4">
        <v>9793</v>
      </c>
      <c r="C14015" s="2" t="s">
        <v>39942</v>
      </c>
      <c r="D14015" s="2" t="s">
        <v>39941</v>
      </c>
      <c r="E14015" s="7" t="s">
        <v>491397</v>
      </c>
      <c r="F14015" s="7" t="s">
        <v>491397</v>
      </c>
      <c r="G14015" s="4">
        <v>29062</v>
      </c>
      <c r="H14015" s="2" t="s">
        <v>488282</v>
      </c>
      <c r="I14015" s="2" t="s">
        <v>488282</v>
      </c>
      <c r="J14015" s="2" t="s">
        <v>488286</v>
      </c>
      <c r="K14015" s="3">
        <v>39664</v>
      </c>
      <c r="L14015" s="3">
        <v>39603</v>
      </c>
      <c r="M14015" s="2" t="s">
        <v>491327</v>
      </c>
      <c r="N14015" s="2" t="s">
        <v>488286</v>
      </c>
      <c r="O14015" s="2" t="s">
        <v>488279</v>
      </c>
      <c r="P14015" s="2">
        <v>172547.25016479922</v>
      </c>
      <c r="Q14015" s="2">
        <v>856944117.44562626</v>
      </c>
      <c r="R14015" s="2">
        <v>833.69177828657314</v>
      </c>
      <c r="S14015" s="7">
        <v>125.13059108191885</v>
      </c>
      <c r="T14015" s="7">
        <v>8.3019011010895216</v>
      </c>
    </row>
    <row r="14016" spans="1:20" x14ac:dyDescent="0.2">
      <c r="A14016" s="4">
        <v>14015</v>
      </c>
      <c r="B14016" s="4">
        <v>9794</v>
      </c>
      <c r="C14016" s="2" t="s">
        <v>39942</v>
      </c>
      <c r="D14016" s="2" t="s">
        <v>39941</v>
      </c>
      <c r="E14016" s="7" t="s">
        <v>491396</v>
      </c>
      <c r="F14016" s="7" t="s">
        <v>491396</v>
      </c>
      <c r="G14016" s="4">
        <v>31297</v>
      </c>
      <c r="H14016" s="2" t="s">
        <v>488282</v>
      </c>
      <c r="I14016" s="2" t="s">
        <v>488282</v>
      </c>
      <c r="J14016" s="2" t="s">
        <v>488286</v>
      </c>
      <c r="K14016" s="3">
        <v>39664</v>
      </c>
      <c r="L14016" s="3">
        <v>39603</v>
      </c>
      <c r="M14016" s="2" t="s">
        <v>491327</v>
      </c>
      <c r="N14016" s="2" t="s">
        <v>488286</v>
      </c>
      <c r="O14016" s="2" t="s">
        <v>488279</v>
      </c>
      <c r="P14016" s="2">
        <v>83673.421028107885</v>
      </c>
      <c r="Q14016" s="2">
        <v>318456442.57595295</v>
      </c>
      <c r="R14016" s="2">
        <v>310.07743813169105</v>
      </c>
      <c r="S14016" s="7">
        <v>124.86025530922265</v>
      </c>
      <c r="T14016" s="7">
        <v>8.1324402193111158</v>
      </c>
    </row>
    <row r="14017" spans="1:20" x14ac:dyDescent="0.2">
      <c r="A14017" s="4">
        <v>14016</v>
      </c>
      <c r="B14017" s="4">
        <v>9795</v>
      </c>
      <c r="C14017" s="2" t="s">
        <v>39942</v>
      </c>
      <c r="D14017" s="2" t="s">
        <v>39941</v>
      </c>
      <c r="E14017" s="7" t="s">
        <v>491395</v>
      </c>
      <c r="F14017" s="7" t="s">
        <v>491395</v>
      </c>
      <c r="G14017" s="4">
        <v>21301</v>
      </c>
      <c r="H14017" s="2" t="s">
        <v>488282</v>
      </c>
      <c r="I14017" s="2" t="s">
        <v>488282</v>
      </c>
      <c r="J14017" s="2" t="s">
        <v>488286</v>
      </c>
      <c r="K14017" s="3">
        <v>39664</v>
      </c>
      <c r="L14017" s="3">
        <v>39603</v>
      </c>
      <c r="M14017" s="2" t="s">
        <v>491327</v>
      </c>
      <c r="N14017" s="2" t="s">
        <v>488286</v>
      </c>
      <c r="O14017" s="2" t="s">
        <v>488279</v>
      </c>
      <c r="P14017" s="2">
        <v>84857.999633045736</v>
      </c>
      <c r="Q14017" s="2">
        <v>366972222.19920844</v>
      </c>
      <c r="R14017" s="2">
        <v>357.61964884785789</v>
      </c>
      <c r="S14017" s="7">
        <v>124.80082468002823</v>
      </c>
      <c r="T14017" s="7">
        <v>7.9583721402834744</v>
      </c>
    </row>
    <row r="14018" spans="1:20" x14ac:dyDescent="0.2">
      <c r="A14018" s="4">
        <v>14017</v>
      </c>
      <c r="B14018" s="4">
        <v>9796</v>
      </c>
      <c r="C14018" s="2" t="s">
        <v>39942</v>
      </c>
      <c r="D14018" s="2" t="s">
        <v>39941</v>
      </c>
      <c r="E14018" s="7" t="s">
        <v>491394</v>
      </c>
      <c r="F14018" s="7" t="s">
        <v>491394</v>
      </c>
      <c r="G14018" s="4">
        <v>10000</v>
      </c>
      <c r="H14018" s="2" t="s">
        <v>488282</v>
      </c>
      <c r="I14018" s="2" t="s">
        <v>488282</v>
      </c>
      <c r="J14018" s="2" t="s">
        <v>488286</v>
      </c>
      <c r="K14018" s="3">
        <v>39664</v>
      </c>
      <c r="L14018" s="3">
        <v>39603</v>
      </c>
      <c r="M14018" s="2" t="s">
        <v>491327</v>
      </c>
      <c r="N14018" s="2" t="s">
        <v>488286</v>
      </c>
      <c r="O14018" s="2" t="s">
        <v>488279</v>
      </c>
      <c r="P14018" s="2">
        <v>296714.84989205893</v>
      </c>
      <c r="Q14018" s="2">
        <v>716773869.88511384</v>
      </c>
      <c r="R14018" s="2">
        <v>698.7043804446256</v>
      </c>
      <c r="S14018" s="7">
        <v>123.99960968267081</v>
      </c>
      <c r="T14018" s="7">
        <v>7.8987752321890854</v>
      </c>
    </row>
    <row r="14019" spans="1:20" x14ac:dyDescent="0.2">
      <c r="A14019" s="4">
        <v>14018</v>
      </c>
      <c r="B14019" s="4">
        <v>9800</v>
      </c>
      <c r="C14019" s="2" t="s">
        <v>39942</v>
      </c>
      <c r="D14019" s="2" t="s">
        <v>39941</v>
      </c>
      <c r="E14019" s="7" t="s">
        <v>491393</v>
      </c>
      <c r="F14019" s="7" t="s">
        <v>491393</v>
      </c>
      <c r="G14019" s="4">
        <v>3000</v>
      </c>
      <c r="H14019" s="2" t="s">
        <v>488282</v>
      </c>
      <c r="I14019" s="2" t="s">
        <v>488282</v>
      </c>
      <c r="J14019" s="2" t="s">
        <v>488286</v>
      </c>
      <c r="K14019" s="3">
        <v>39664</v>
      </c>
      <c r="L14019" s="3">
        <v>39603</v>
      </c>
      <c r="M14019" s="2" t="s">
        <v>491392</v>
      </c>
      <c r="N14019" s="2" t="s">
        <v>488286</v>
      </c>
      <c r="O14019" s="2" t="s">
        <v>488279</v>
      </c>
      <c r="P14019" s="2">
        <v>28585.510483162634</v>
      </c>
      <c r="Q14019" s="2">
        <v>60161819.141964518</v>
      </c>
      <c r="R14019" s="2">
        <v>58.758358050504079</v>
      </c>
      <c r="S14019" s="7">
        <v>125.2805728848258</v>
      </c>
      <c r="T14019" s="7">
        <v>7.4849255446868117</v>
      </c>
    </row>
    <row r="14020" spans="1:20" x14ac:dyDescent="0.2">
      <c r="A14020" s="4">
        <v>14019</v>
      </c>
      <c r="B14020" s="4">
        <v>9801</v>
      </c>
      <c r="C14020" s="2" t="s">
        <v>39942</v>
      </c>
      <c r="D14020" s="2" t="s">
        <v>39941</v>
      </c>
      <c r="E14020" s="7" t="s">
        <v>43062</v>
      </c>
      <c r="F14020" s="7" t="s">
        <v>43062</v>
      </c>
      <c r="G14020" s="4">
        <v>72113</v>
      </c>
      <c r="H14020" s="2" t="s">
        <v>488282</v>
      </c>
      <c r="I14020" s="2" t="s">
        <v>488282</v>
      </c>
      <c r="J14020" s="2" t="s">
        <v>488286</v>
      </c>
      <c r="K14020" s="3">
        <v>39664</v>
      </c>
      <c r="L14020" s="3">
        <v>39603</v>
      </c>
      <c r="M14020" s="2" t="s">
        <v>491327</v>
      </c>
      <c r="N14020" s="2" t="s">
        <v>488286</v>
      </c>
      <c r="O14020" s="2" t="s">
        <v>488279</v>
      </c>
      <c r="P14020" s="2">
        <v>208764.38942971773</v>
      </c>
      <c r="Q14020" s="2">
        <v>1011630159.686308</v>
      </c>
      <c r="R14020" s="2">
        <v>990.06293429812069</v>
      </c>
      <c r="S14020" s="7">
        <v>125.28633781223908</v>
      </c>
      <c r="T14020" s="7">
        <v>7.0151318133035874</v>
      </c>
    </row>
    <row r="14021" spans="1:20" x14ac:dyDescent="0.2">
      <c r="A14021" s="4">
        <v>14020</v>
      </c>
      <c r="B14021" s="4">
        <v>9803</v>
      </c>
      <c r="C14021" s="2" t="s">
        <v>39942</v>
      </c>
      <c r="D14021" s="2" t="s">
        <v>39941</v>
      </c>
      <c r="E14021" s="7" t="s">
        <v>491391</v>
      </c>
      <c r="F14021" s="7" t="s">
        <v>491391</v>
      </c>
      <c r="G14021" s="4">
        <v>20000</v>
      </c>
      <c r="H14021" s="2" t="s">
        <v>488282</v>
      </c>
      <c r="I14021" s="2" t="s">
        <v>488282</v>
      </c>
      <c r="J14021" s="2" t="s">
        <v>488286</v>
      </c>
      <c r="K14021" s="3">
        <v>39664</v>
      </c>
      <c r="L14021" s="3">
        <v>39603</v>
      </c>
      <c r="M14021" s="2" t="s">
        <v>491327</v>
      </c>
      <c r="N14021" s="2" t="s">
        <v>488286</v>
      </c>
      <c r="O14021" s="2" t="s">
        <v>488279</v>
      </c>
      <c r="P14021" s="2">
        <v>119565.23594576686</v>
      </c>
      <c r="Q14021" s="2">
        <v>330210025.59112287</v>
      </c>
      <c r="R14021" s="2">
        <v>323.6663743282441</v>
      </c>
      <c r="S14021" s="7">
        <v>124.40570231754786</v>
      </c>
      <c r="T14021" s="7">
        <v>6.643866473513631</v>
      </c>
    </row>
    <row r="14022" spans="1:20" x14ac:dyDescent="0.2">
      <c r="A14022" s="4">
        <v>14021</v>
      </c>
      <c r="B14022" s="4">
        <v>9805</v>
      </c>
      <c r="C14022" s="2" t="s">
        <v>39942</v>
      </c>
      <c r="D14022" s="2" t="s">
        <v>39941</v>
      </c>
      <c r="E14022" s="7" t="s">
        <v>491390</v>
      </c>
      <c r="F14022" s="7" t="s">
        <v>491390</v>
      </c>
      <c r="G14022" s="4">
        <v>50000</v>
      </c>
      <c r="H14022" s="2" t="s">
        <v>488282</v>
      </c>
      <c r="I14022" s="2" t="s">
        <v>488282</v>
      </c>
      <c r="J14022" s="2" t="s">
        <v>488286</v>
      </c>
      <c r="K14022" s="3">
        <v>39664</v>
      </c>
      <c r="L14022" s="3">
        <v>39603</v>
      </c>
      <c r="M14022" s="2" t="s">
        <v>491327</v>
      </c>
      <c r="N14022" s="2" t="s">
        <v>488286</v>
      </c>
      <c r="O14022" s="2" t="s">
        <v>488279</v>
      </c>
      <c r="P14022" s="2">
        <v>283561.56478216714</v>
      </c>
      <c r="Q14022" s="2">
        <v>1161984025.5730529</v>
      </c>
      <c r="R14022" s="2">
        <v>1141.3061858487374</v>
      </c>
      <c r="S14022" s="7">
        <v>124.73440447696193</v>
      </c>
      <c r="T14022" s="7">
        <v>6.108385037366074</v>
      </c>
    </row>
    <row r="14023" spans="1:20" x14ac:dyDescent="0.2">
      <c r="A14023" s="4">
        <v>14022</v>
      </c>
      <c r="B14023" s="4">
        <v>9806</v>
      </c>
      <c r="C14023" s="2" t="s">
        <v>39942</v>
      </c>
      <c r="D14023" s="2" t="s">
        <v>39941</v>
      </c>
      <c r="E14023" s="7" t="s">
        <v>491389</v>
      </c>
      <c r="F14023" s="7" t="s">
        <v>491389</v>
      </c>
      <c r="G14023" s="4">
        <v>50000</v>
      </c>
      <c r="H14023" s="2" t="s">
        <v>488282</v>
      </c>
      <c r="I14023" s="2" t="s">
        <v>488282</v>
      </c>
      <c r="J14023" s="2" t="s">
        <v>488286</v>
      </c>
      <c r="K14023" s="3">
        <v>39664</v>
      </c>
      <c r="L14023" s="3">
        <v>39603</v>
      </c>
      <c r="M14023" s="2" t="s">
        <v>491327</v>
      </c>
      <c r="N14023" s="2" t="s">
        <v>488286</v>
      </c>
      <c r="O14023" s="2" t="s">
        <v>488279</v>
      </c>
      <c r="P14023" s="2">
        <v>290934.32831455988</v>
      </c>
      <c r="Q14023" s="2">
        <v>966589773.61544764</v>
      </c>
      <c r="R14023" s="2">
        <v>949.70131625146132</v>
      </c>
      <c r="S14023" s="7">
        <v>125.51856996116237</v>
      </c>
      <c r="T14023" s="7">
        <v>6.0176161798443228</v>
      </c>
    </row>
    <row r="14024" spans="1:20" x14ac:dyDescent="0.2">
      <c r="A14024" s="4">
        <v>14023</v>
      </c>
      <c r="B14024" s="4">
        <v>9807</v>
      </c>
      <c r="C14024" s="2" t="s">
        <v>39942</v>
      </c>
      <c r="D14024" s="2" t="s">
        <v>39941</v>
      </c>
      <c r="E14024" s="7" t="s">
        <v>43077</v>
      </c>
      <c r="F14024" s="7" t="s">
        <v>43077</v>
      </c>
      <c r="G14024" s="4">
        <v>53262</v>
      </c>
      <c r="H14024" s="2" t="s">
        <v>488282</v>
      </c>
      <c r="I14024" s="2" t="s">
        <v>488282</v>
      </c>
      <c r="J14024" s="2" t="s">
        <v>488354</v>
      </c>
      <c r="K14024" s="3">
        <v>39664</v>
      </c>
      <c r="L14024" s="3">
        <v>39603</v>
      </c>
      <c r="M14024" s="2" t="s">
        <v>491327</v>
      </c>
      <c r="N14024" s="2" t="s">
        <v>488286</v>
      </c>
      <c r="O14024" s="2" t="s">
        <v>488279</v>
      </c>
      <c r="P14024" s="2">
        <v>163263.07526557907</v>
      </c>
      <c r="Q14024" s="2">
        <v>418511174.95977944</v>
      </c>
      <c r="R14024" s="2">
        <v>407.17930587323565</v>
      </c>
      <c r="S14024" s="7">
        <v>123.60156133940923</v>
      </c>
      <c r="T14024" s="7">
        <v>8.2903157786409132</v>
      </c>
    </row>
    <row r="14025" spans="1:20" x14ac:dyDescent="0.2">
      <c r="A14025" s="4">
        <v>14024</v>
      </c>
      <c r="B14025" s="4">
        <v>9808</v>
      </c>
      <c r="C14025" s="2" t="s">
        <v>39942</v>
      </c>
      <c r="D14025" s="2" t="s">
        <v>39941</v>
      </c>
      <c r="E14025" s="7" t="s">
        <v>491388</v>
      </c>
      <c r="F14025" s="7" t="s">
        <v>491388</v>
      </c>
      <c r="G14025" s="4">
        <v>10000</v>
      </c>
      <c r="H14025" s="2" t="s">
        <v>488282</v>
      </c>
      <c r="I14025" s="2" t="s">
        <v>488282</v>
      </c>
      <c r="J14025" s="2" t="s">
        <v>488286</v>
      </c>
      <c r="K14025" s="3">
        <v>39664</v>
      </c>
      <c r="L14025" s="3">
        <v>39603</v>
      </c>
      <c r="M14025" s="2" t="s">
        <v>491327</v>
      </c>
      <c r="N14025" s="2" t="s">
        <v>488286</v>
      </c>
      <c r="O14025" s="2" t="s">
        <v>488279</v>
      </c>
      <c r="P14025" s="2">
        <v>93730.060608888307</v>
      </c>
      <c r="Q14025" s="2">
        <v>150935118.13044569</v>
      </c>
      <c r="R14025" s="2">
        <v>146.82521572926788</v>
      </c>
      <c r="S14025" s="7">
        <v>123.21357637068228</v>
      </c>
      <c r="T14025" s="7">
        <v>8.3218374928651073</v>
      </c>
    </row>
    <row r="14026" spans="1:20" x14ac:dyDescent="0.2">
      <c r="A14026" s="4">
        <v>14025</v>
      </c>
      <c r="B14026" s="4">
        <v>9810</v>
      </c>
      <c r="C14026" s="2" t="s">
        <v>39942</v>
      </c>
      <c r="D14026" s="2" t="s">
        <v>39941</v>
      </c>
      <c r="E14026" s="7" t="s">
        <v>43136</v>
      </c>
      <c r="F14026" s="7" t="s">
        <v>43136</v>
      </c>
      <c r="G14026" s="4">
        <v>2000</v>
      </c>
      <c r="H14026" s="2" t="s">
        <v>488282</v>
      </c>
      <c r="I14026" s="2" t="s">
        <v>488282</v>
      </c>
      <c r="J14026" s="2" t="s">
        <v>488286</v>
      </c>
      <c r="K14026" s="3">
        <v>39664</v>
      </c>
      <c r="L14026" s="3">
        <v>39603</v>
      </c>
      <c r="M14026" s="2" t="s">
        <v>491327</v>
      </c>
      <c r="N14026" s="2" t="s">
        <v>488286</v>
      </c>
      <c r="O14026" s="2" t="s">
        <v>488279</v>
      </c>
      <c r="P14026" s="2">
        <v>27026.142785723991</v>
      </c>
      <c r="Q14026" s="2">
        <v>19662977.971256677</v>
      </c>
      <c r="R14026" s="2">
        <v>19.177541201827779</v>
      </c>
      <c r="S14026" s="7">
        <v>123.25723080768329</v>
      </c>
      <c r="T14026" s="7">
        <v>7.7866746046180291</v>
      </c>
    </row>
    <row r="14027" spans="1:20" x14ac:dyDescent="0.2">
      <c r="A14027" s="4">
        <v>14026</v>
      </c>
      <c r="B14027" s="4">
        <v>9811</v>
      </c>
      <c r="C14027" s="2" t="s">
        <v>39942</v>
      </c>
      <c r="D14027" s="2" t="s">
        <v>39941</v>
      </c>
      <c r="E14027" s="7" t="s">
        <v>491387</v>
      </c>
      <c r="F14027" s="7" t="s">
        <v>491387</v>
      </c>
      <c r="G14027" s="4">
        <v>40000</v>
      </c>
      <c r="H14027" s="2" t="s">
        <v>488282</v>
      </c>
      <c r="I14027" s="2" t="s">
        <v>488282</v>
      </c>
      <c r="J14027" s="2" t="s">
        <v>488286</v>
      </c>
      <c r="K14027" s="3">
        <v>39664</v>
      </c>
      <c r="L14027" s="3">
        <v>39603</v>
      </c>
      <c r="M14027" s="2" t="s">
        <v>491327</v>
      </c>
      <c r="N14027" s="2" t="s">
        <v>488286</v>
      </c>
      <c r="O14027" s="2" t="s">
        <v>488279</v>
      </c>
      <c r="P14027" s="2">
        <v>107190.77992138988</v>
      </c>
      <c r="Q14027" s="2">
        <v>341581170.64192921</v>
      </c>
      <c r="R14027" s="2">
        <v>333.0675420863181</v>
      </c>
      <c r="S14027" s="7">
        <v>122.29548930057523</v>
      </c>
      <c r="T14027" s="7">
        <v>7.8377414089730744</v>
      </c>
    </row>
    <row r="14028" spans="1:20" x14ac:dyDescent="0.2">
      <c r="A14028" s="4">
        <v>14027</v>
      </c>
      <c r="B14028" s="4">
        <v>9814</v>
      </c>
      <c r="C14028" s="2" t="s">
        <v>39942</v>
      </c>
      <c r="D14028" s="2" t="s">
        <v>39941</v>
      </c>
      <c r="E14028" s="7" t="s">
        <v>491386</v>
      </c>
      <c r="F14028" s="7" t="s">
        <v>491386</v>
      </c>
      <c r="G14028" s="4">
        <v>213</v>
      </c>
      <c r="H14028" s="2" t="s">
        <v>488282</v>
      </c>
      <c r="I14028" s="2" t="s">
        <v>488282</v>
      </c>
      <c r="J14028" s="2" t="s">
        <v>488286</v>
      </c>
      <c r="K14028" s="3">
        <v>39664</v>
      </c>
      <c r="L14028" s="3">
        <v>39603</v>
      </c>
      <c r="M14028" s="2" t="s">
        <v>491327</v>
      </c>
      <c r="N14028" s="2" t="s">
        <v>488286</v>
      </c>
      <c r="O14028" s="2" t="s">
        <v>488279</v>
      </c>
      <c r="P14028" s="2">
        <v>26316.251681719041</v>
      </c>
      <c r="Q14028" s="2">
        <v>33623617.105466194</v>
      </c>
      <c r="R14028" s="2">
        <v>33.034596844774399</v>
      </c>
      <c r="S14028" s="7">
        <v>121.1112396794188</v>
      </c>
      <c r="T14028" s="7">
        <v>6.0320516708153518</v>
      </c>
    </row>
    <row r="14029" spans="1:20" x14ac:dyDescent="0.2">
      <c r="A14029" s="4">
        <v>14028</v>
      </c>
      <c r="B14029" s="4">
        <v>9816</v>
      </c>
      <c r="C14029" s="2" t="s">
        <v>39942</v>
      </c>
      <c r="D14029" s="2" t="s">
        <v>39941</v>
      </c>
      <c r="E14029" s="7" t="s">
        <v>491385</v>
      </c>
      <c r="F14029" s="7" t="s">
        <v>491385</v>
      </c>
      <c r="G14029" s="4">
        <v>4400</v>
      </c>
      <c r="H14029" s="2" t="s">
        <v>488282</v>
      </c>
      <c r="I14029" s="2" t="s">
        <v>488282</v>
      </c>
      <c r="J14029" s="2" t="s">
        <v>488286</v>
      </c>
      <c r="K14029" s="3">
        <v>39664</v>
      </c>
      <c r="L14029" s="3">
        <v>39603</v>
      </c>
      <c r="M14029" s="2" t="s">
        <v>491327</v>
      </c>
      <c r="N14029" s="2" t="s">
        <v>488286</v>
      </c>
      <c r="O14029" s="2" t="s">
        <v>488279</v>
      </c>
      <c r="P14029" s="2">
        <v>54877.780718567985</v>
      </c>
      <c r="Q14029" s="2">
        <v>196391334.95491675</v>
      </c>
      <c r="R14029" s="2">
        <v>193.68816002302819</v>
      </c>
      <c r="S14029" s="7">
        <v>119.8373286148185</v>
      </c>
      <c r="T14029" s="7">
        <v>4.8718699111542394</v>
      </c>
    </row>
    <row r="14030" spans="1:20" x14ac:dyDescent="0.2">
      <c r="A14030" s="4">
        <v>14029</v>
      </c>
      <c r="B14030" s="4">
        <v>22323</v>
      </c>
      <c r="C14030" s="2" t="s">
        <v>39942</v>
      </c>
      <c r="D14030" s="2" t="s">
        <v>39941</v>
      </c>
      <c r="E14030" s="7" t="s">
        <v>491384</v>
      </c>
      <c r="F14030" s="7" t="s">
        <v>491384</v>
      </c>
      <c r="G14030" s="4">
        <v>177372</v>
      </c>
      <c r="H14030" s="2" t="s">
        <v>488286</v>
      </c>
      <c r="I14030" s="2" t="s">
        <v>488282</v>
      </c>
      <c r="J14030" s="2" t="s">
        <v>488286</v>
      </c>
      <c r="K14030" s="3">
        <v>39664</v>
      </c>
      <c r="L14030" s="3">
        <v>39603</v>
      </c>
      <c r="M14030" s="2" t="s">
        <v>491327</v>
      </c>
      <c r="N14030" s="2" t="s">
        <v>488286</v>
      </c>
      <c r="O14030" s="2" t="s">
        <v>488279</v>
      </c>
      <c r="P14030" s="2">
        <v>210197.84371596423</v>
      </c>
      <c r="Q14030" s="2">
        <v>1978489051.3452146</v>
      </c>
      <c r="R14030" s="2">
        <v>1773.4731536520667</v>
      </c>
      <c r="S14030" s="7">
        <v>121.15785244930204</v>
      </c>
      <c r="T14030" s="7">
        <v>18.317051444565418</v>
      </c>
    </row>
    <row r="14031" spans="1:20" x14ac:dyDescent="0.2">
      <c r="A14031" s="4">
        <v>14030</v>
      </c>
      <c r="B14031" s="4">
        <v>22324</v>
      </c>
      <c r="C14031" s="2" t="s">
        <v>39942</v>
      </c>
      <c r="D14031" s="2" t="s">
        <v>39941</v>
      </c>
      <c r="E14031" s="7" t="s">
        <v>491383</v>
      </c>
      <c r="F14031" s="7" t="s">
        <v>491383</v>
      </c>
      <c r="G14031" s="4">
        <v>809504</v>
      </c>
      <c r="H14031" s="2" t="s">
        <v>488286</v>
      </c>
      <c r="I14031" s="2" t="s">
        <v>488282</v>
      </c>
      <c r="J14031" s="2" t="s">
        <v>488286</v>
      </c>
      <c r="K14031" s="3">
        <v>39664</v>
      </c>
      <c r="L14031" s="3">
        <v>39603</v>
      </c>
      <c r="M14031" s="2" t="s">
        <v>491327</v>
      </c>
      <c r="N14031" s="2" t="s">
        <v>488286</v>
      </c>
      <c r="O14031" s="2" t="s">
        <v>488279</v>
      </c>
      <c r="P14031" s="2">
        <v>424542.49081523973</v>
      </c>
      <c r="Q14031" s="2">
        <v>9119026723.5431499</v>
      </c>
      <c r="R14031" s="2">
        <v>8097.5530441463452</v>
      </c>
      <c r="S14031" s="7">
        <v>121.66806994005567</v>
      </c>
      <c r="T14031" s="7">
        <v>19.121396210614776</v>
      </c>
    </row>
    <row r="14032" spans="1:20" x14ac:dyDescent="0.2">
      <c r="A14032" s="4">
        <v>14031</v>
      </c>
      <c r="B14032" s="4">
        <v>22325</v>
      </c>
      <c r="C14032" s="2" t="s">
        <v>39942</v>
      </c>
      <c r="D14032" s="2" t="s">
        <v>39941</v>
      </c>
      <c r="E14032" s="7" t="s">
        <v>491382</v>
      </c>
      <c r="F14032" s="7" t="s">
        <v>491382</v>
      </c>
      <c r="G14032" s="4">
        <v>403953</v>
      </c>
      <c r="H14032" s="2" t="s">
        <v>488286</v>
      </c>
      <c r="I14032" s="2" t="s">
        <v>488282</v>
      </c>
      <c r="J14032" s="2" t="s">
        <v>488286</v>
      </c>
      <c r="K14032" s="3">
        <v>39664</v>
      </c>
      <c r="L14032" s="3">
        <v>39603</v>
      </c>
      <c r="M14032" s="2" t="s">
        <v>491327</v>
      </c>
      <c r="N14032" s="2" t="s">
        <v>488286</v>
      </c>
      <c r="O14032" s="2" t="s">
        <v>488279</v>
      </c>
      <c r="P14032" s="2">
        <v>303453.42059826752</v>
      </c>
      <c r="Q14032" s="2">
        <v>2419265133.0875268</v>
      </c>
      <c r="R14032" s="2">
        <v>2107.9099779562166</v>
      </c>
      <c r="S14032" s="7">
        <v>121.90371754402248</v>
      </c>
      <c r="T14032" s="7">
        <v>20.640907286407298</v>
      </c>
    </row>
    <row r="14033" spans="1:20" x14ac:dyDescent="0.2">
      <c r="A14033" s="4">
        <v>14032</v>
      </c>
      <c r="B14033" s="4">
        <v>22326</v>
      </c>
      <c r="C14033" s="2" t="s">
        <v>39942</v>
      </c>
      <c r="D14033" s="2" t="s">
        <v>39941</v>
      </c>
      <c r="E14033" s="7" t="s">
        <v>491381</v>
      </c>
      <c r="F14033" s="7" t="s">
        <v>491381</v>
      </c>
      <c r="G14033" s="4">
        <v>90723</v>
      </c>
      <c r="H14033" s="2" t="s">
        <v>488286</v>
      </c>
      <c r="I14033" s="2" t="s">
        <v>488282</v>
      </c>
      <c r="J14033" s="2" t="s">
        <v>488286</v>
      </c>
      <c r="K14033" s="3">
        <v>39664</v>
      </c>
      <c r="L14033" s="3">
        <v>39603</v>
      </c>
      <c r="M14033" s="2" t="s">
        <v>491327</v>
      </c>
      <c r="N14033" s="2" t="s">
        <v>488286</v>
      </c>
      <c r="O14033" s="2" t="s">
        <v>488279</v>
      </c>
      <c r="P14033" s="2">
        <v>192473.61953916634</v>
      </c>
      <c r="Q14033" s="2">
        <v>987838630.29661715</v>
      </c>
      <c r="R14033" s="2">
        <v>907.26967513346983</v>
      </c>
      <c r="S14033" s="7">
        <v>121.30259636089154</v>
      </c>
      <c r="T14033" s="7">
        <v>16.036432463892922</v>
      </c>
    </row>
    <row r="14034" spans="1:20" x14ac:dyDescent="0.2">
      <c r="A14034" s="4">
        <v>14033</v>
      </c>
      <c r="B14034" s="4">
        <v>22328</v>
      </c>
      <c r="C14034" s="2" t="s">
        <v>39942</v>
      </c>
      <c r="D14034" s="2" t="s">
        <v>39941</v>
      </c>
      <c r="E14034" s="7" t="s">
        <v>491380</v>
      </c>
      <c r="F14034" s="7" t="s">
        <v>491380</v>
      </c>
      <c r="G14034" s="4">
        <v>7340</v>
      </c>
      <c r="H14034" s="2" t="s">
        <v>488286</v>
      </c>
      <c r="I14034" s="2" t="s">
        <v>488282</v>
      </c>
      <c r="J14034" s="2" t="s">
        <v>488286</v>
      </c>
      <c r="K14034" s="3">
        <v>39664</v>
      </c>
      <c r="L14034" s="3">
        <v>39603</v>
      </c>
      <c r="M14034" s="2" t="s">
        <v>491327</v>
      </c>
      <c r="N14034" s="2" t="s">
        <v>488286</v>
      </c>
      <c r="O14034" s="2" t="s">
        <v>488279</v>
      </c>
      <c r="P14034" s="2">
        <v>62711.478335956817</v>
      </c>
      <c r="Q14034" s="2">
        <v>81853240.151401386</v>
      </c>
      <c r="R14034" s="2">
        <v>77.882726417448907</v>
      </c>
      <c r="S14034" s="7">
        <v>120.23947189571842</v>
      </c>
      <c r="T14034" s="7">
        <v>11.917216721289284</v>
      </c>
    </row>
    <row r="14035" spans="1:20" x14ac:dyDescent="0.2">
      <c r="A14035" s="4">
        <v>14034</v>
      </c>
      <c r="B14035" s="4">
        <v>22329</v>
      </c>
      <c r="C14035" s="2" t="s">
        <v>39942</v>
      </c>
      <c r="D14035" s="2" t="s">
        <v>39941</v>
      </c>
      <c r="E14035" s="7" t="s">
        <v>491379</v>
      </c>
      <c r="F14035" s="7" t="s">
        <v>491379</v>
      </c>
      <c r="G14035" s="4">
        <v>28787</v>
      </c>
      <c r="H14035" s="2" t="s">
        <v>488286</v>
      </c>
      <c r="I14035" s="2" t="s">
        <v>488282</v>
      </c>
      <c r="J14035" s="2" t="s">
        <v>488286</v>
      </c>
      <c r="K14035" s="3">
        <v>39664</v>
      </c>
      <c r="L14035" s="3">
        <v>39603</v>
      </c>
      <c r="M14035" s="2" t="s">
        <v>491327</v>
      </c>
      <c r="N14035" s="2" t="s">
        <v>488286</v>
      </c>
      <c r="O14035" s="2" t="s">
        <v>488279</v>
      </c>
      <c r="P14035" s="2">
        <v>215824.56802131442</v>
      </c>
      <c r="Q14035" s="2">
        <v>312509922.75202924</v>
      </c>
      <c r="R14035" s="2">
        <v>300.16904554606623</v>
      </c>
      <c r="S14035" s="7">
        <v>119.86407396941354</v>
      </c>
      <c r="T14035" s="7">
        <v>10.538115987955285</v>
      </c>
    </row>
    <row r="14036" spans="1:20" x14ac:dyDescent="0.2">
      <c r="A14036" s="4">
        <v>14035</v>
      </c>
      <c r="B14036" s="4">
        <v>9750</v>
      </c>
      <c r="C14036" s="2" t="s">
        <v>39942</v>
      </c>
      <c r="D14036" s="2" t="s">
        <v>39941</v>
      </c>
      <c r="E14036" s="7" t="s">
        <v>43201</v>
      </c>
      <c r="F14036" s="7" t="s">
        <v>43201</v>
      </c>
      <c r="G14036" s="4">
        <v>92042</v>
      </c>
      <c r="H14036" s="2" t="s">
        <v>488282</v>
      </c>
      <c r="I14036" s="2" t="s">
        <v>488282</v>
      </c>
      <c r="J14036" s="2" t="s">
        <v>488286</v>
      </c>
      <c r="K14036" s="3">
        <v>39664</v>
      </c>
      <c r="L14036" s="3">
        <v>43319</v>
      </c>
      <c r="M14036" s="2" t="s">
        <v>491327</v>
      </c>
      <c r="N14036" s="2" t="s">
        <v>488286</v>
      </c>
      <c r="O14036" s="2" t="s">
        <v>488279</v>
      </c>
      <c r="P14036" s="2">
        <v>238256.60701817955</v>
      </c>
      <c r="Q14036" s="2">
        <v>959204384.91752243</v>
      </c>
      <c r="R14036" s="2">
        <v>917.53085903039766</v>
      </c>
      <c r="S14036" s="7">
        <v>119.37143231004957</v>
      </c>
      <c r="T14036" s="7">
        <v>11.16249980072195</v>
      </c>
    </row>
    <row r="14037" spans="1:20" x14ac:dyDescent="0.2">
      <c r="A14037" s="4">
        <v>14036</v>
      </c>
      <c r="B14037" s="4">
        <v>22331</v>
      </c>
      <c r="C14037" s="2" t="s">
        <v>39942</v>
      </c>
      <c r="D14037" s="2" t="s">
        <v>39941</v>
      </c>
      <c r="E14037" s="7" t="s">
        <v>491378</v>
      </c>
      <c r="F14037" s="7" t="s">
        <v>491378</v>
      </c>
      <c r="G14037" s="4">
        <v>85287</v>
      </c>
      <c r="H14037" s="2" t="s">
        <v>488286</v>
      </c>
      <c r="I14037" s="2" t="s">
        <v>488282</v>
      </c>
      <c r="J14037" s="2" t="s">
        <v>488286</v>
      </c>
      <c r="K14037" s="3">
        <v>39664</v>
      </c>
      <c r="L14037" s="3">
        <v>39603</v>
      </c>
      <c r="M14037" s="2" t="s">
        <v>491327</v>
      </c>
      <c r="N14037" s="2" t="s">
        <v>488286</v>
      </c>
      <c r="O14037" s="2" t="s">
        <v>488279</v>
      </c>
      <c r="P14037" s="2">
        <v>201931.03097420136</v>
      </c>
      <c r="Q14037" s="2">
        <v>2085988516.428654</v>
      </c>
      <c r="R14037" s="2">
        <v>2000.0114783493591</v>
      </c>
      <c r="S14037" s="7">
        <v>119.31358460012639</v>
      </c>
      <c r="T14037" s="7">
        <v>10.814661670021991</v>
      </c>
    </row>
    <row r="14038" spans="1:20" x14ac:dyDescent="0.2">
      <c r="A14038" s="4">
        <v>14037</v>
      </c>
      <c r="B14038" s="4">
        <v>22333</v>
      </c>
      <c r="C14038" s="2" t="s">
        <v>39942</v>
      </c>
      <c r="D14038" s="2" t="s">
        <v>39941</v>
      </c>
      <c r="E14038" s="7" t="s">
        <v>491377</v>
      </c>
      <c r="F14038" s="7" t="s">
        <v>491377</v>
      </c>
      <c r="G14038" s="4">
        <v>162</v>
      </c>
      <c r="H14038" s="2" t="s">
        <v>488286</v>
      </c>
      <c r="I14038" s="2" t="s">
        <v>488282</v>
      </c>
      <c r="J14038" s="2" t="s">
        <v>488286</v>
      </c>
      <c r="K14038" s="3">
        <v>39664</v>
      </c>
      <c r="L14038" s="3">
        <v>39603</v>
      </c>
      <c r="M14038" s="2" t="s">
        <v>491327</v>
      </c>
      <c r="N14038" s="2" t="s">
        <v>488286</v>
      </c>
      <c r="O14038" s="2" t="s">
        <v>488279</v>
      </c>
      <c r="P14038" s="2">
        <v>5351.2925956088457</v>
      </c>
      <c r="Q14038" s="2">
        <v>1792695.8747734095</v>
      </c>
      <c r="R14038" s="2">
        <v>1.6233159574362888</v>
      </c>
      <c r="S14038" s="7">
        <v>121.69308556075471</v>
      </c>
      <c r="T14038" s="7">
        <v>17.404713215927707</v>
      </c>
    </row>
    <row r="14039" spans="1:20" x14ac:dyDescent="0.2">
      <c r="A14039" s="4">
        <v>14038</v>
      </c>
      <c r="B14039" s="4">
        <v>22334</v>
      </c>
      <c r="C14039" s="2" t="s">
        <v>39942</v>
      </c>
      <c r="D14039" s="2" t="s">
        <v>39941</v>
      </c>
      <c r="E14039" s="7" t="s">
        <v>491376</v>
      </c>
      <c r="F14039" s="7" t="s">
        <v>491376</v>
      </c>
      <c r="G14039" s="4">
        <v>13610</v>
      </c>
      <c r="H14039" s="2" t="s">
        <v>488286</v>
      </c>
      <c r="I14039" s="2" t="s">
        <v>488282</v>
      </c>
      <c r="J14039" s="2" t="s">
        <v>488286</v>
      </c>
      <c r="K14039" s="3">
        <v>39664</v>
      </c>
      <c r="L14039" s="3">
        <v>39603</v>
      </c>
      <c r="M14039" s="2" t="s">
        <v>491327</v>
      </c>
      <c r="N14039" s="2" t="s">
        <v>488286</v>
      </c>
      <c r="O14039" s="2" t="s">
        <v>488279</v>
      </c>
      <c r="P14039" s="2">
        <v>55637.55697097884</v>
      </c>
      <c r="Q14039" s="2">
        <v>141822659.43379179</v>
      </c>
      <c r="R14039" s="2">
        <v>136.17815333254936</v>
      </c>
      <c r="S14039" s="7">
        <v>123.92522820523129</v>
      </c>
      <c r="T14039" s="7">
        <v>10.588414235090669</v>
      </c>
    </row>
    <row r="14040" spans="1:20" x14ac:dyDescent="0.2">
      <c r="A14040" s="4">
        <v>14039</v>
      </c>
      <c r="B14040" s="4">
        <v>22335</v>
      </c>
      <c r="C14040" s="2" t="s">
        <v>39942</v>
      </c>
      <c r="D14040" s="2" t="s">
        <v>39941</v>
      </c>
      <c r="E14040" s="7" t="s">
        <v>491375</v>
      </c>
      <c r="F14040" s="7" t="s">
        <v>491375</v>
      </c>
      <c r="G14040" s="4">
        <v>154340</v>
      </c>
      <c r="H14040" s="2" t="s">
        <v>488286</v>
      </c>
      <c r="I14040" s="2" t="s">
        <v>488282</v>
      </c>
      <c r="J14040" s="2" t="s">
        <v>488286</v>
      </c>
      <c r="K14040" s="3">
        <v>39664</v>
      </c>
      <c r="L14040" s="3">
        <v>39603</v>
      </c>
      <c r="M14040" s="2" t="s">
        <v>491327</v>
      </c>
      <c r="N14040" s="2" t="s">
        <v>488286</v>
      </c>
      <c r="O14040" s="2" t="s">
        <v>488279</v>
      </c>
      <c r="P14040" s="2">
        <v>253155.69006258494</v>
      </c>
      <c r="Q14040" s="2">
        <v>1581914089.7317002</v>
      </c>
      <c r="R14040" s="2">
        <v>1543.6400119687091</v>
      </c>
      <c r="S14040" s="7">
        <v>124.45468204269662</v>
      </c>
      <c r="T14040" s="7">
        <v>7.6779665110579183</v>
      </c>
    </row>
    <row r="14041" spans="1:20" x14ac:dyDescent="0.2">
      <c r="A14041" s="4">
        <v>14040</v>
      </c>
      <c r="B14041" s="4">
        <v>22336</v>
      </c>
      <c r="C14041" s="2" t="s">
        <v>39942</v>
      </c>
      <c r="D14041" s="2" t="s">
        <v>39941</v>
      </c>
      <c r="E14041" s="7" t="s">
        <v>491374</v>
      </c>
      <c r="F14041" s="7" t="s">
        <v>491374</v>
      </c>
      <c r="G14041" s="4">
        <v>164672</v>
      </c>
      <c r="H14041" s="2" t="s">
        <v>488286</v>
      </c>
      <c r="I14041" s="2" t="s">
        <v>488282</v>
      </c>
      <c r="J14041" s="2" t="s">
        <v>488286</v>
      </c>
      <c r="K14041" s="3">
        <v>39664</v>
      </c>
      <c r="L14041" s="3">
        <v>39603</v>
      </c>
      <c r="M14041" s="2" t="s">
        <v>491327</v>
      </c>
      <c r="N14041" s="2" t="s">
        <v>488286</v>
      </c>
      <c r="O14041" s="2" t="s">
        <v>488279</v>
      </c>
      <c r="P14041" s="2">
        <v>340003.29476385034</v>
      </c>
      <c r="Q14041" s="2">
        <v>1795780813.5136664</v>
      </c>
      <c r="R14041" s="2">
        <v>1646.2418686047235</v>
      </c>
      <c r="S14041" s="7">
        <v>121.62285667723964</v>
      </c>
      <c r="T14041" s="7">
        <v>16.232463619478604</v>
      </c>
    </row>
    <row r="14042" spans="1:20" x14ac:dyDescent="0.2">
      <c r="A14042" s="4">
        <v>14041</v>
      </c>
      <c r="B14042" s="4">
        <v>22337</v>
      </c>
      <c r="C14042" s="2" t="s">
        <v>39942</v>
      </c>
      <c r="D14042" s="2" t="s">
        <v>39941</v>
      </c>
      <c r="E14042" s="7" t="s">
        <v>491373</v>
      </c>
      <c r="F14042" s="7" t="s">
        <v>491373</v>
      </c>
      <c r="G14042" s="4">
        <v>87479</v>
      </c>
      <c r="H14042" s="2" t="s">
        <v>488286</v>
      </c>
      <c r="I14042" s="2" t="s">
        <v>488282</v>
      </c>
      <c r="J14042" s="2" t="s">
        <v>488286</v>
      </c>
      <c r="K14042" s="3">
        <v>39664</v>
      </c>
      <c r="L14042" s="3">
        <v>39603</v>
      </c>
      <c r="M14042" s="2" t="s">
        <v>491327</v>
      </c>
      <c r="N14042" s="2" t="s">
        <v>488286</v>
      </c>
      <c r="O14042" s="2" t="s">
        <v>488279</v>
      </c>
      <c r="P14042" s="2">
        <v>158079.28477948811</v>
      </c>
      <c r="Q14042" s="2">
        <v>956023607.95183921</v>
      </c>
      <c r="R14042" s="2">
        <v>875.23392932322724</v>
      </c>
      <c r="S14042" s="7">
        <v>122.02618621158571</v>
      </c>
      <c r="T14042" s="7">
        <v>16.356171103583154</v>
      </c>
    </row>
    <row r="14043" spans="1:20" x14ac:dyDescent="0.2">
      <c r="A14043" s="4">
        <v>14042</v>
      </c>
      <c r="B14043" s="4">
        <v>22338</v>
      </c>
      <c r="C14043" s="2" t="s">
        <v>39942</v>
      </c>
      <c r="D14043" s="2" t="s">
        <v>39941</v>
      </c>
      <c r="E14043" s="7" t="s">
        <v>491372</v>
      </c>
      <c r="F14043" s="7" t="s">
        <v>491372</v>
      </c>
      <c r="G14043" s="4">
        <v>905</v>
      </c>
      <c r="H14043" s="2" t="s">
        <v>488286</v>
      </c>
      <c r="I14043" s="2" t="s">
        <v>488282</v>
      </c>
      <c r="J14043" s="2" t="s">
        <v>488286</v>
      </c>
      <c r="K14043" s="3">
        <v>39664</v>
      </c>
      <c r="L14043" s="3">
        <v>39603</v>
      </c>
      <c r="M14043" s="2" t="s">
        <v>491327</v>
      </c>
      <c r="N14043" s="2" t="s">
        <v>491371</v>
      </c>
      <c r="O14043" s="2" t="s">
        <v>488279</v>
      </c>
      <c r="P14043" s="2">
        <v>15304.450375810726</v>
      </c>
      <c r="Q14043" s="2">
        <v>10528397.028463438</v>
      </c>
      <c r="R14043" s="2">
        <v>10.192618047891264</v>
      </c>
      <c r="S14043" s="7">
        <v>118.44125277650083</v>
      </c>
      <c r="T14043" s="7">
        <v>9.2256561477135737</v>
      </c>
    </row>
    <row r="14044" spans="1:20" x14ac:dyDescent="0.2">
      <c r="A14044" s="4">
        <v>14043</v>
      </c>
      <c r="B14044" s="4">
        <v>22339</v>
      </c>
      <c r="C14044" s="2" t="s">
        <v>39942</v>
      </c>
      <c r="D14044" s="2" t="s">
        <v>39941</v>
      </c>
      <c r="E14044" s="7" t="s">
        <v>491370</v>
      </c>
      <c r="F14044" s="7" t="s">
        <v>491370</v>
      </c>
      <c r="G14044" s="4">
        <v>8189</v>
      </c>
      <c r="H14044" s="2" t="s">
        <v>488286</v>
      </c>
      <c r="I14044" s="2" t="s">
        <v>488282</v>
      </c>
      <c r="J14044" s="2" t="s">
        <v>488286</v>
      </c>
      <c r="K14044" s="3">
        <v>39664</v>
      </c>
      <c r="L14044" s="3">
        <v>39603</v>
      </c>
      <c r="M14044" s="2" t="s">
        <v>491327</v>
      </c>
      <c r="N14044" s="2" t="s">
        <v>488286</v>
      </c>
      <c r="O14044" s="2" t="s">
        <v>488279</v>
      </c>
      <c r="P14044" s="2">
        <v>51204.465955731612</v>
      </c>
      <c r="Q14044" s="2">
        <v>90311225.110427335</v>
      </c>
      <c r="R14044" s="2">
        <v>85.529128495320933</v>
      </c>
      <c r="S14044" s="7">
        <v>122.28647496456681</v>
      </c>
      <c r="T14044" s="7">
        <v>12.543885131031752</v>
      </c>
    </row>
    <row r="14045" spans="1:20" x14ac:dyDescent="0.2">
      <c r="A14045" s="4">
        <v>14044</v>
      </c>
      <c r="B14045" s="4">
        <v>22342</v>
      </c>
      <c r="C14045" s="2" t="s">
        <v>39942</v>
      </c>
      <c r="D14045" s="2" t="s">
        <v>39941</v>
      </c>
      <c r="E14045" s="7" t="s">
        <v>491369</v>
      </c>
      <c r="F14045" s="7" t="s">
        <v>491369</v>
      </c>
      <c r="G14045" s="4">
        <v>6454</v>
      </c>
      <c r="H14045" s="2" t="s">
        <v>488286</v>
      </c>
      <c r="I14045" s="2" t="s">
        <v>488282</v>
      </c>
      <c r="J14045" s="2" t="s">
        <v>488286</v>
      </c>
      <c r="K14045" s="3">
        <v>39664</v>
      </c>
      <c r="L14045" s="3">
        <v>39603</v>
      </c>
      <c r="M14045" s="2" t="s">
        <v>491327</v>
      </c>
      <c r="N14045" s="2" t="s">
        <v>488286</v>
      </c>
      <c r="O14045" s="2" t="s">
        <v>488279</v>
      </c>
      <c r="P14045" s="2">
        <v>67473.300154256081</v>
      </c>
      <c r="Q14045" s="2">
        <v>67102479.34122166</v>
      </c>
      <c r="R14045" s="2">
        <v>64.36077979827094</v>
      </c>
      <c r="S14045" s="7">
        <v>119.55292133488413</v>
      </c>
      <c r="T14045" s="7">
        <v>10.758310658462369</v>
      </c>
    </row>
    <row r="14046" spans="1:20" x14ac:dyDescent="0.2">
      <c r="A14046" s="4">
        <v>14045</v>
      </c>
      <c r="B14046" s="4">
        <v>23307</v>
      </c>
      <c r="C14046" s="2" t="s">
        <v>39942</v>
      </c>
      <c r="D14046" s="2" t="s">
        <v>39941</v>
      </c>
      <c r="E14046" s="7" t="s">
        <v>491368</v>
      </c>
      <c r="F14046" s="7" t="s">
        <v>491368</v>
      </c>
      <c r="G14046" s="4">
        <v>368775</v>
      </c>
      <c r="H14046" s="2" t="s">
        <v>488286</v>
      </c>
      <c r="I14046" s="2" t="s">
        <v>488282</v>
      </c>
      <c r="J14046" s="2" t="s">
        <v>488286</v>
      </c>
      <c r="K14046" s="3">
        <v>39664</v>
      </c>
      <c r="L14046" s="3">
        <v>39603</v>
      </c>
      <c r="M14046" s="2" t="s">
        <v>491327</v>
      </c>
      <c r="N14046" s="2" t="s">
        <v>488286</v>
      </c>
      <c r="O14046" s="2" t="s">
        <v>488279</v>
      </c>
      <c r="P14046" s="2">
        <v>870101.91576720553</v>
      </c>
      <c r="Q14046" s="2">
        <v>3495023926.7212906</v>
      </c>
      <c r="R14046" s="2">
        <v>3328.0406418253883</v>
      </c>
      <c r="S14046" s="7">
        <v>125.17371685927269</v>
      </c>
      <c r="T14046" s="7">
        <v>11.806643248159023</v>
      </c>
    </row>
    <row r="14047" spans="1:20" x14ac:dyDescent="0.2">
      <c r="A14047" s="4">
        <v>14046</v>
      </c>
      <c r="B14047" s="4">
        <v>9752</v>
      </c>
      <c r="C14047" s="2" t="s">
        <v>39942</v>
      </c>
      <c r="D14047" s="2" t="s">
        <v>39941</v>
      </c>
      <c r="E14047" s="7" t="s">
        <v>491367</v>
      </c>
      <c r="F14047" s="7" t="s">
        <v>491367</v>
      </c>
      <c r="G14047" s="4">
        <v>126933</v>
      </c>
      <c r="H14047" s="2" t="s">
        <v>488282</v>
      </c>
      <c r="I14047" s="2" t="s">
        <v>488282</v>
      </c>
      <c r="J14047" s="2" t="s">
        <v>488286</v>
      </c>
      <c r="K14047" s="3">
        <v>39664</v>
      </c>
      <c r="L14047" s="3">
        <v>43319</v>
      </c>
      <c r="M14047" s="2" t="s">
        <v>491327</v>
      </c>
      <c r="N14047" s="2" t="s">
        <v>488286</v>
      </c>
      <c r="O14047" s="2" t="s">
        <v>488279</v>
      </c>
      <c r="P14047" s="2">
        <v>315838.39146613225</v>
      </c>
      <c r="Q14047" s="2">
        <v>1301394240.5864</v>
      </c>
      <c r="R14047" s="2">
        <v>1252.7833957357554</v>
      </c>
      <c r="S14047" s="7">
        <v>119.02983406942352</v>
      </c>
      <c r="T14047" s="7">
        <v>10.184904815163009</v>
      </c>
    </row>
    <row r="14048" spans="1:20" x14ac:dyDescent="0.2">
      <c r="A14048" s="4">
        <v>14047</v>
      </c>
      <c r="B14048" s="4">
        <v>9799</v>
      </c>
      <c r="C14048" s="2" t="s">
        <v>39942</v>
      </c>
      <c r="D14048" s="2" t="s">
        <v>39941</v>
      </c>
      <c r="E14048" s="7" t="s">
        <v>491366</v>
      </c>
      <c r="F14048" s="7" t="s">
        <v>491366</v>
      </c>
      <c r="G14048" s="4">
        <v>30000</v>
      </c>
      <c r="H14048" s="2" t="s">
        <v>488282</v>
      </c>
      <c r="I14048" s="2" t="s">
        <v>488286</v>
      </c>
      <c r="J14048" s="2" t="s">
        <v>488286</v>
      </c>
      <c r="K14048" s="3">
        <v>43318</v>
      </c>
      <c r="L14048" s="3">
        <v>43369</v>
      </c>
      <c r="M14048" s="2" t="s">
        <v>491364</v>
      </c>
      <c r="N14048" s="2" t="s">
        <v>491364</v>
      </c>
      <c r="O14048" s="2" t="s">
        <v>488286</v>
      </c>
      <c r="P14048" s="2">
        <v>69260.94644972602</v>
      </c>
      <c r="Q14048" s="2">
        <v>326159093.67060071</v>
      </c>
      <c r="R14048" s="2">
        <v>318.31819615948842</v>
      </c>
      <c r="S14048" s="7">
        <v>124.2639460092456</v>
      </c>
      <c r="T14048" s="7">
        <v>7.6442334437896013</v>
      </c>
    </row>
    <row r="14049" spans="1:20" x14ac:dyDescent="0.2">
      <c r="A14049" s="4">
        <v>14048</v>
      </c>
      <c r="B14049" s="4">
        <v>9798</v>
      </c>
      <c r="C14049" s="2" t="s">
        <v>39942</v>
      </c>
      <c r="D14049" s="2" t="s">
        <v>39941</v>
      </c>
      <c r="E14049" s="7" t="s">
        <v>491365</v>
      </c>
      <c r="F14049" s="7" t="s">
        <v>491365</v>
      </c>
      <c r="G14049" s="4">
        <v>30000</v>
      </c>
      <c r="H14049" s="2" t="s">
        <v>488282</v>
      </c>
      <c r="I14049" s="2" t="s">
        <v>488286</v>
      </c>
      <c r="J14049" s="2" t="s">
        <v>488286</v>
      </c>
      <c r="K14049" s="3">
        <v>43318</v>
      </c>
      <c r="L14049" s="3">
        <v>43369</v>
      </c>
      <c r="M14049" s="2" t="s">
        <v>491364</v>
      </c>
      <c r="N14049" s="2" t="s">
        <v>491364</v>
      </c>
      <c r="O14049" s="2" t="s">
        <v>488286</v>
      </c>
      <c r="P14049" s="2">
        <v>89600.344280225778</v>
      </c>
      <c r="Q14049" s="2">
        <v>522114049.14981157</v>
      </c>
      <c r="R14049" s="2">
        <v>509.36314724444946</v>
      </c>
      <c r="S14049" s="7">
        <v>124.48645496983538</v>
      </c>
      <c r="T14049" s="7">
        <v>7.7282543591310828</v>
      </c>
    </row>
    <row r="14050" spans="1:20" x14ac:dyDescent="0.2">
      <c r="A14050" s="4">
        <v>14049</v>
      </c>
      <c r="B14050" s="4">
        <v>9779</v>
      </c>
      <c r="C14050" s="2" t="s">
        <v>39942</v>
      </c>
      <c r="D14050" s="2" t="s">
        <v>39941</v>
      </c>
      <c r="E14050" s="7" t="s">
        <v>491363</v>
      </c>
      <c r="F14050" s="7" t="s">
        <v>491363</v>
      </c>
      <c r="G14050" s="4">
        <v>25643</v>
      </c>
      <c r="H14050" s="2" t="s">
        <v>488282</v>
      </c>
      <c r="I14050" s="2" t="s">
        <v>488282</v>
      </c>
      <c r="J14050" s="2" t="s">
        <v>488286</v>
      </c>
      <c r="K14050" s="3">
        <v>39664</v>
      </c>
      <c r="L14050" s="3">
        <v>39603</v>
      </c>
      <c r="M14050" s="2" t="s">
        <v>491327</v>
      </c>
      <c r="N14050" s="2" t="s">
        <v>491362</v>
      </c>
      <c r="O14050" s="2" t="s">
        <v>488279</v>
      </c>
      <c r="P14050" s="2">
        <v>93915.733499620983</v>
      </c>
      <c r="Q14050" s="2">
        <v>266428259.72995132</v>
      </c>
      <c r="R14050" s="2">
        <v>256.43283392401753</v>
      </c>
      <c r="S14050" s="7">
        <v>124.32424160576578</v>
      </c>
      <c r="T14050" s="7">
        <v>10.212888305549104</v>
      </c>
    </row>
    <row r="14051" spans="1:20" x14ac:dyDescent="0.2">
      <c r="A14051" s="4">
        <v>14050</v>
      </c>
      <c r="B14051" s="4">
        <v>23374</v>
      </c>
      <c r="C14051" s="2" t="s">
        <v>39942</v>
      </c>
      <c r="D14051" s="2" t="s">
        <v>39941</v>
      </c>
      <c r="E14051" s="7" t="s">
        <v>491361</v>
      </c>
      <c r="F14051" s="7" t="s">
        <v>491361</v>
      </c>
      <c r="G14051" s="4">
        <v>65932</v>
      </c>
      <c r="H14051" s="2" t="s">
        <v>488286</v>
      </c>
      <c r="I14051" s="2" t="s">
        <v>488282</v>
      </c>
      <c r="J14051" s="2" t="s">
        <v>488286</v>
      </c>
      <c r="K14051" s="3">
        <v>43402</v>
      </c>
      <c r="L14051" s="2"/>
      <c r="M14051" s="2" t="s">
        <v>491360</v>
      </c>
      <c r="N14051" s="2" t="s">
        <v>491344</v>
      </c>
      <c r="O14051" s="2" t="s">
        <v>488279</v>
      </c>
      <c r="P14051" s="2">
        <v>98754.20681787387</v>
      </c>
      <c r="Q14051" s="2">
        <v>704225019.25613403</v>
      </c>
      <c r="R14051" s="2">
        <v>659.05188018950651</v>
      </c>
      <c r="S14051" s="7">
        <v>121.00623537285328</v>
      </c>
      <c r="T14051" s="7">
        <v>14.006832320468575</v>
      </c>
    </row>
    <row r="14052" spans="1:20" x14ac:dyDescent="0.2">
      <c r="A14052" s="4">
        <v>14051</v>
      </c>
      <c r="B14052" s="4">
        <v>9817</v>
      </c>
      <c r="C14052" s="2" t="s">
        <v>39942</v>
      </c>
      <c r="D14052" s="2" t="s">
        <v>39941</v>
      </c>
      <c r="E14052" s="7" t="s">
        <v>491359</v>
      </c>
      <c r="F14052" s="7" t="s">
        <v>491359</v>
      </c>
      <c r="G14052" s="4">
        <v>9300</v>
      </c>
      <c r="H14052" s="2" t="s">
        <v>488282</v>
      </c>
      <c r="I14052" s="2" t="s">
        <v>488282</v>
      </c>
      <c r="J14052" s="2" t="s">
        <v>488286</v>
      </c>
      <c r="K14052" s="3">
        <v>43402</v>
      </c>
      <c r="L14052" s="2"/>
      <c r="M14052" s="2" t="s">
        <v>491345</v>
      </c>
      <c r="N14052" s="2" t="s">
        <v>491358</v>
      </c>
      <c r="O14052" s="2" t="s">
        <v>488279</v>
      </c>
      <c r="P14052" s="2">
        <v>283710.00535078987</v>
      </c>
      <c r="Q14052" s="2">
        <v>1022395490.9776641</v>
      </c>
      <c r="R14052" s="2">
        <v>1008.728848115942</v>
      </c>
      <c r="S14052" s="7">
        <v>119.35266922242555</v>
      </c>
      <c r="T14052" s="7">
        <v>4.7321632836426319</v>
      </c>
    </row>
    <row r="14053" spans="1:20" x14ac:dyDescent="0.2">
      <c r="A14053" s="4">
        <v>14052</v>
      </c>
      <c r="B14053" s="4">
        <v>9725</v>
      </c>
      <c r="C14053" s="2" t="s">
        <v>39942</v>
      </c>
      <c r="D14053" s="2" t="s">
        <v>39941</v>
      </c>
      <c r="E14053" s="7" t="s">
        <v>491357</v>
      </c>
      <c r="F14053" s="7" t="s">
        <v>491357</v>
      </c>
      <c r="G14053" s="4">
        <v>983</v>
      </c>
      <c r="H14053" s="2" t="s">
        <v>488282</v>
      </c>
      <c r="I14053" s="2" t="s">
        <v>488282</v>
      </c>
      <c r="J14053" s="2" t="s">
        <v>488286</v>
      </c>
      <c r="K14053" s="3">
        <v>43402</v>
      </c>
      <c r="L14053" s="2"/>
      <c r="M14053" s="2" t="s">
        <v>491345</v>
      </c>
      <c r="N14053" s="2" t="s">
        <v>491344</v>
      </c>
      <c r="O14053" s="2" t="s">
        <v>488279</v>
      </c>
      <c r="P14053" s="2">
        <v>29790.849966886981</v>
      </c>
      <c r="Q14053" s="2">
        <v>21174005.806563627</v>
      </c>
      <c r="R14053" s="2">
        <v>19.814884544197746</v>
      </c>
      <c r="S14053" s="7">
        <v>121.78394572016876</v>
      </c>
      <c r="T14053" s="7">
        <v>14.011525095102446</v>
      </c>
    </row>
    <row r="14054" spans="1:20" x14ac:dyDescent="0.2">
      <c r="A14054" s="4">
        <v>14053</v>
      </c>
      <c r="B14054" s="4">
        <v>9713</v>
      </c>
      <c r="C14054" s="2" t="s">
        <v>39942</v>
      </c>
      <c r="D14054" s="2" t="s">
        <v>39941</v>
      </c>
      <c r="E14054" s="7" t="s">
        <v>491356</v>
      </c>
      <c r="F14054" s="7" t="s">
        <v>491356</v>
      </c>
      <c r="G14054" s="4">
        <v>5000</v>
      </c>
      <c r="H14054" s="2" t="s">
        <v>488282</v>
      </c>
      <c r="I14054" s="2" t="s">
        <v>488282</v>
      </c>
      <c r="J14054" s="2" t="s">
        <v>488286</v>
      </c>
      <c r="K14054" s="3">
        <v>43402</v>
      </c>
      <c r="L14054" s="2"/>
      <c r="M14054" s="2" t="s">
        <v>491355</v>
      </c>
      <c r="N14054" s="2" t="s">
        <v>488286</v>
      </c>
      <c r="O14054" s="2" t="s">
        <v>488279</v>
      </c>
      <c r="P14054" s="2">
        <v>651858.97283791774</v>
      </c>
      <c r="Q14054" s="2">
        <v>2534527948.6402564</v>
      </c>
      <c r="R14054" s="2">
        <v>2275.8608329124099</v>
      </c>
      <c r="S14054" s="7">
        <v>122.12334094060682</v>
      </c>
      <c r="T14054" s="7">
        <v>18.163279290409886</v>
      </c>
    </row>
    <row r="14055" spans="1:20" x14ac:dyDescent="0.2">
      <c r="A14055" s="4">
        <v>14054</v>
      </c>
      <c r="B14055" s="4">
        <v>9812</v>
      </c>
      <c r="C14055" s="2" t="s">
        <v>39942</v>
      </c>
      <c r="D14055" s="2" t="s">
        <v>39941</v>
      </c>
      <c r="E14055" s="7" t="s">
        <v>491354</v>
      </c>
      <c r="F14055" s="7" t="s">
        <v>491354</v>
      </c>
      <c r="G14055" s="4">
        <v>11935</v>
      </c>
      <c r="H14055" s="2" t="s">
        <v>488282</v>
      </c>
      <c r="I14055" s="2" t="s">
        <v>488282</v>
      </c>
      <c r="J14055" s="2" t="s">
        <v>488286</v>
      </c>
      <c r="K14055" s="3">
        <v>39664</v>
      </c>
      <c r="L14055" s="2"/>
      <c r="M14055" s="2" t="s">
        <v>491342</v>
      </c>
      <c r="N14055" s="2" t="s">
        <v>491353</v>
      </c>
      <c r="O14055" s="2" t="s">
        <v>488279</v>
      </c>
      <c r="P14055" s="2">
        <v>88581.766667205942</v>
      </c>
      <c r="Q14055" s="2">
        <v>343989490.3401885</v>
      </c>
      <c r="R14055" s="2">
        <v>336.5533052538687</v>
      </c>
      <c r="S14055" s="7">
        <v>122.05759821521151</v>
      </c>
      <c r="T14055" s="7">
        <v>7.0874013600784966</v>
      </c>
    </row>
    <row r="14056" spans="1:20" x14ac:dyDescent="0.2">
      <c r="A14056" s="4">
        <v>14055</v>
      </c>
      <c r="B14056" s="4">
        <v>9769</v>
      </c>
      <c r="C14056" s="2" t="s">
        <v>39942</v>
      </c>
      <c r="D14056" s="2" t="s">
        <v>39941</v>
      </c>
      <c r="E14056" s="7" t="s">
        <v>43405</v>
      </c>
      <c r="F14056" s="7" t="s">
        <v>43405</v>
      </c>
      <c r="G14056" s="4">
        <v>5800</v>
      </c>
      <c r="H14056" s="2" t="s">
        <v>488282</v>
      </c>
      <c r="I14056" s="2" t="s">
        <v>488282</v>
      </c>
      <c r="J14056" s="2" t="s">
        <v>488286</v>
      </c>
      <c r="K14056" s="3">
        <v>43402</v>
      </c>
      <c r="L14056" s="2"/>
      <c r="M14056" s="2" t="s">
        <v>491352</v>
      </c>
      <c r="N14056" s="2" t="s">
        <v>488286</v>
      </c>
      <c r="O14056" s="2" t="s">
        <v>488279</v>
      </c>
      <c r="P14056" s="2">
        <v>38701.888538533873</v>
      </c>
      <c r="Q14056" s="2">
        <v>16821878.800997127</v>
      </c>
      <c r="R14056" s="2">
        <v>16.185040167380166</v>
      </c>
      <c r="S14056" s="7">
        <v>124.05831900175869</v>
      </c>
      <c r="T14056" s="7">
        <v>10.269883173146065</v>
      </c>
    </row>
    <row r="14057" spans="1:20" x14ac:dyDescent="0.2">
      <c r="A14057" s="4">
        <v>14056</v>
      </c>
      <c r="B14057" s="4">
        <v>9715</v>
      </c>
      <c r="C14057" s="2" t="s">
        <v>39942</v>
      </c>
      <c r="D14057" s="2" t="s">
        <v>39941</v>
      </c>
      <c r="E14057" s="7" t="s">
        <v>491351</v>
      </c>
      <c r="F14057" s="7" t="s">
        <v>491351</v>
      </c>
      <c r="G14057" s="4">
        <v>287861</v>
      </c>
      <c r="H14057" s="2" t="s">
        <v>488282</v>
      </c>
      <c r="I14057" s="2" t="s">
        <v>488282</v>
      </c>
      <c r="J14057" s="2" t="s">
        <v>488354</v>
      </c>
      <c r="K14057" s="3">
        <v>39664</v>
      </c>
      <c r="L14057" s="3">
        <v>39603</v>
      </c>
      <c r="M14057" s="2" t="s">
        <v>491327</v>
      </c>
      <c r="N14057" s="2" t="s">
        <v>488286</v>
      </c>
      <c r="O14057" s="2" t="s">
        <v>488279</v>
      </c>
      <c r="P14057" s="2">
        <v>303528.94567365426</v>
      </c>
      <c r="Q14057" s="2">
        <v>4238897036.5084739</v>
      </c>
      <c r="R14057" s="2">
        <v>3850.3235887883829</v>
      </c>
      <c r="S14057" s="7">
        <v>122.26491170926924</v>
      </c>
      <c r="T14057" s="7">
        <v>17.113276260302595</v>
      </c>
    </row>
    <row r="14058" spans="1:20" x14ac:dyDescent="0.2">
      <c r="A14058" s="4">
        <v>14057</v>
      </c>
      <c r="B14058" s="4">
        <v>9720</v>
      </c>
      <c r="C14058" s="2" t="s">
        <v>39942</v>
      </c>
      <c r="D14058" s="2" t="s">
        <v>39941</v>
      </c>
      <c r="E14058" s="7" t="s">
        <v>491350</v>
      </c>
      <c r="F14058" s="7" t="s">
        <v>491350</v>
      </c>
      <c r="G14058" s="4">
        <v>50000</v>
      </c>
      <c r="H14058" s="2" t="s">
        <v>488282</v>
      </c>
      <c r="I14058" s="2" t="s">
        <v>488282</v>
      </c>
      <c r="J14058" s="2" t="s">
        <v>488286</v>
      </c>
      <c r="K14058" s="3">
        <v>43402</v>
      </c>
      <c r="L14058" s="2"/>
      <c r="M14058" s="2" t="s">
        <v>491327</v>
      </c>
      <c r="N14058" s="2" t="s">
        <v>491336</v>
      </c>
      <c r="O14058" s="2" t="s">
        <v>488279</v>
      </c>
      <c r="P14058" s="2">
        <v>261096.48201113453</v>
      </c>
      <c r="Q14058" s="2">
        <v>1837649375.0837533</v>
      </c>
      <c r="R14058" s="2">
        <v>1705.7203862196811</v>
      </c>
      <c r="S14058" s="7">
        <v>121.38275245677784</v>
      </c>
      <c r="T14058" s="7">
        <v>14.927974428811028</v>
      </c>
    </row>
    <row r="14059" spans="1:20" x14ac:dyDescent="0.2">
      <c r="A14059" s="4">
        <v>14058</v>
      </c>
      <c r="B14059" s="4">
        <v>9724</v>
      </c>
      <c r="C14059" s="2" t="s">
        <v>39942</v>
      </c>
      <c r="D14059" s="2" t="s">
        <v>39941</v>
      </c>
      <c r="E14059" s="7" t="s">
        <v>491349</v>
      </c>
      <c r="F14059" s="7" t="s">
        <v>491349</v>
      </c>
      <c r="G14059" s="4">
        <v>11130</v>
      </c>
      <c r="H14059" s="2" t="s">
        <v>488282</v>
      </c>
      <c r="I14059" s="2" t="s">
        <v>488282</v>
      </c>
      <c r="J14059" s="2" t="s">
        <v>488286</v>
      </c>
      <c r="K14059" s="3">
        <v>43402</v>
      </c>
      <c r="L14059" s="2"/>
      <c r="M14059" s="2" t="s">
        <v>491348</v>
      </c>
      <c r="N14059" s="2" t="s">
        <v>491347</v>
      </c>
      <c r="O14059" s="2" t="s">
        <v>488279</v>
      </c>
      <c r="P14059" s="2">
        <v>82687.061215040099</v>
      </c>
      <c r="Q14059" s="2">
        <v>135252238.87111261</v>
      </c>
      <c r="R14059" s="2">
        <v>126.51509344864834</v>
      </c>
      <c r="S14059" s="7">
        <v>121.49012724673976</v>
      </c>
      <c r="T14059" s="7">
        <v>14.062436997984445</v>
      </c>
    </row>
    <row r="14060" spans="1:20" x14ac:dyDescent="0.2">
      <c r="A14060" s="4">
        <v>14059</v>
      </c>
      <c r="B14060" s="4">
        <v>9809</v>
      </c>
      <c r="C14060" s="2" t="s">
        <v>39942</v>
      </c>
      <c r="D14060" s="2" t="s">
        <v>39941</v>
      </c>
      <c r="E14060" s="7" t="s">
        <v>491346</v>
      </c>
      <c r="F14060" s="7" t="s">
        <v>491346</v>
      </c>
      <c r="G14060" s="4">
        <v>22000</v>
      </c>
      <c r="H14060" s="2" t="s">
        <v>488282</v>
      </c>
      <c r="I14060" s="2" t="s">
        <v>488282</v>
      </c>
      <c r="J14060" s="2" t="s">
        <v>488286</v>
      </c>
      <c r="K14060" s="3">
        <v>43402</v>
      </c>
      <c r="L14060" s="2"/>
      <c r="M14060" s="2" t="s">
        <v>491345</v>
      </c>
      <c r="N14060" s="2" t="s">
        <v>488286</v>
      </c>
      <c r="O14060" s="2" t="s">
        <v>488279</v>
      </c>
      <c r="P14060" s="2">
        <v>124621.62853131542</v>
      </c>
      <c r="Q14060" s="2">
        <v>353430565.48685092</v>
      </c>
      <c r="R14060" s="2">
        <v>344.46538873204065</v>
      </c>
      <c r="S14060" s="7">
        <v>123.02364282947703</v>
      </c>
      <c r="T14060" s="7">
        <v>7.9328360036423664</v>
      </c>
    </row>
    <row r="14061" spans="1:20" x14ac:dyDescent="0.2">
      <c r="A14061" s="4">
        <v>14060</v>
      </c>
      <c r="B14061" s="4">
        <v>9804</v>
      </c>
      <c r="C14061" s="2" t="s">
        <v>39942</v>
      </c>
      <c r="D14061" s="2" t="s">
        <v>39941</v>
      </c>
      <c r="E14061" s="7" t="s">
        <v>43079</v>
      </c>
      <c r="F14061" s="7" t="s">
        <v>43079</v>
      </c>
      <c r="G14061" s="4">
        <v>14000</v>
      </c>
      <c r="H14061" s="2" t="s">
        <v>488282</v>
      </c>
      <c r="I14061" s="2" t="s">
        <v>488282</v>
      </c>
      <c r="J14061" s="2" t="s">
        <v>488286</v>
      </c>
      <c r="K14061" s="3">
        <v>43402</v>
      </c>
      <c r="L14061" s="2"/>
      <c r="M14061" s="2" t="s">
        <v>491345</v>
      </c>
      <c r="N14061" s="2" t="s">
        <v>491344</v>
      </c>
      <c r="O14061" s="2" t="s">
        <v>488279</v>
      </c>
      <c r="P14061" s="2">
        <v>74005.748156178772</v>
      </c>
      <c r="Q14061" s="2">
        <v>192401645.39627141</v>
      </c>
      <c r="R14061" s="2">
        <v>188.80435703057614</v>
      </c>
      <c r="S14061" s="7">
        <v>125.05754113315065</v>
      </c>
      <c r="T14061" s="7">
        <v>6.3531947451142354</v>
      </c>
    </row>
    <row r="14062" spans="1:20" x14ac:dyDescent="0.2">
      <c r="A14062" s="4">
        <v>14061</v>
      </c>
      <c r="B14062" s="4">
        <v>9730</v>
      </c>
      <c r="C14062" s="2" t="s">
        <v>39942</v>
      </c>
      <c r="D14062" s="2" t="s">
        <v>39941</v>
      </c>
      <c r="E14062" s="7" t="s">
        <v>491343</v>
      </c>
      <c r="F14062" s="7" t="s">
        <v>491343</v>
      </c>
      <c r="G14062" s="4">
        <v>5000</v>
      </c>
      <c r="H14062" s="2" t="s">
        <v>488282</v>
      </c>
      <c r="I14062" s="2" t="s">
        <v>488282</v>
      </c>
      <c r="J14062" s="2" t="s">
        <v>488286</v>
      </c>
      <c r="K14062" s="3">
        <v>43402</v>
      </c>
      <c r="L14062" s="2"/>
      <c r="M14062" s="2" t="s">
        <v>491342</v>
      </c>
      <c r="N14062" s="2" t="s">
        <v>491336</v>
      </c>
      <c r="O14062" s="2" t="s">
        <v>488279</v>
      </c>
      <c r="P14062" s="2">
        <v>39598.254722679492</v>
      </c>
      <c r="Q14062" s="2">
        <v>98573987.839756832</v>
      </c>
      <c r="R14062" s="2">
        <v>92.308307986945465</v>
      </c>
      <c r="S14062" s="7">
        <v>123.04511384172145</v>
      </c>
      <c r="T14062" s="7">
        <v>13.933636672515847</v>
      </c>
    </row>
    <row r="14063" spans="1:20" x14ac:dyDescent="0.2">
      <c r="A14063" s="4">
        <v>14062</v>
      </c>
      <c r="B14063" s="4">
        <v>9802</v>
      </c>
      <c r="C14063" s="2" t="s">
        <v>39942</v>
      </c>
      <c r="D14063" s="2" t="s">
        <v>39941</v>
      </c>
      <c r="E14063" s="7" t="s">
        <v>491341</v>
      </c>
      <c r="F14063" s="7" t="s">
        <v>491341</v>
      </c>
      <c r="G14063" s="4">
        <v>280000</v>
      </c>
      <c r="H14063" s="2" t="s">
        <v>488282</v>
      </c>
      <c r="I14063" s="2" t="s">
        <v>488282</v>
      </c>
      <c r="J14063" s="2" t="s">
        <v>488286</v>
      </c>
      <c r="K14063" s="3">
        <v>39664</v>
      </c>
      <c r="L14063" s="3">
        <v>39603</v>
      </c>
      <c r="M14063" s="2" t="s">
        <v>491340</v>
      </c>
      <c r="N14063" s="2" t="s">
        <v>491338</v>
      </c>
      <c r="O14063" s="2" t="s">
        <v>488279</v>
      </c>
      <c r="P14063" s="2">
        <v>299159.34367771004</v>
      </c>
      <c r="Q14063" s="2">
        <v>2240435672.9753208</v>
      </c>
      <c r="R14063" s="2">
        <v>2192.9621786062216</v>
      </c>
      <c r="S14063" s="7">
        <v>124.65507692921247</v>
      </c>
      <c r="T14063" s="7">
        <v>6.9821432438083111</v>
      </c>
    </row>
    <row r="14064" spans="1:20" x14ac:dyDescent="0.2">
      <c r="A14064" s="4">
        <v>14063</v>
      </c>
      <c r="B14064" s="4">
        <v>9740</v>
      </c>
      <c r="C14064" s="2" t="s">
        <v>39942</v>
      </c>
      <c r="D14064" s="2" t="s">
        <v>39941</v>
      </c>
      <c r="E14064" s="7" t="s">
        <v>491339</v>
      </c>
      <c r="F14064" s="7" t="s">
        <v>491339</v>
      </c>
      <c r="G14064" s="4">
        <v>10875</v>
      </c>
      <c r="H14064" s="2" t="s">
        <v>488282</v>
      </c>
      <c r="I14064" s="2" t="s">
        <v>488282</v>
      </c>
      <c r="J14064" s="2" t="s">
        <v>488286</v>
      </c>
      <c r="K14064" s="3">
        <v>43402</v>
      </c>
      <c r="L14064" s="2"/>
      <c r="M14064" s="2" t="s">
        <v>491327</v>
      </c>
      <c r="N14064" s="2" t="s">
        <v>491338</v>
      </c>
      <c r="O14064" s="2" t="s">
        <v>488279</v>
      </c>
      <c r="P14064" s="2">
        <v>73808.939576272052</v>
      </c>
      <c r="Q14064" s="2">
        <v>306837701.07710904</v>
      </c>
      <c r="R14064" s="2">
        <v>289.15895602743859</v>
      </c>
      <c r="S14064" s="7">
        <v>121.35861356260783</v>
      </c>
      <c r="T14064" s="7">
        <v>13.1715880298666</v>
      </c>
    </row>
    <row r="14065" spans="1:20" x14ac:dyDescent="0.2">
      <c r="A14065" s="4">
        <v>14064</v>
      </c>
      <c r="B14065" s="4">
        <v>9797</v>
      </c>
      <c r="C14065" s="2" t="s">
        <v>39942</v>
      </c>
      <c r="D14065" s="2" t="s">
        <v>39941</v>
      </c>
      <c r="E14065" s="7" t="s">
        <v>491337</v>
      </c>
      <c r="F14065" s="7" t="s">
        <v>491337</v>
      </c>
      <c r="G14065" s="4">
        <v>34700</v>
      </c>
      <c r="H14065" s="2" t="s">
        <v>488282</v>
      </c>
      <c r="I14065" s="2" t="s">
        <v>488282</v>
      </c>
      <c r="J14065" s="2" t="s">
        <v>488286</v>
      </c>
      <c r="K14065" s="3">
        <v>43402</v>
      </c>
      <c r="L14065" s="2"/>
      <c r="M14065" s="2" t="s">
        <v>491327</v>
      </c>
      <c r="N14065" s="2" t="s">
        <v>491336</v>
      </c>
      <c r="O14065" s="2" t="s">
        <v>488279</v>
      </c>
      <c r="P14065" s="2">
        <v>106693.45435856016</v>
      </c>
      <c r="Q14065" s="2">
        <v>659758445.09684944</v>
      </c>
      <c r="R14065" s="2">
        <v>643.1396773661703</v>
      </c>
      <c r="S14065" s="7">
        <v>124.25980286158222</v>
      </c>
      <c r="T14065" s="7">
        <v>7.8946630120980164</v>
      </c>
    </row>
    <row r="14066" spans="1:20" x14ac:dyDescent="0.2">
      <c r="A14066" s="4">
        <v>14065</v>
      </c>
      <c r="B14066" s="4">
        <v>9768</v>
      </c>
      <c r="C14066" s="2" t="s">
        <v>39942</v>
      </c>
      <c r="D14066" s="2" t="s">
        <v>39941</v>
      </c>
      <c r="E14066" s="7" t="s">
        <v>491335</v>
      </c>
      <c r="F14066" s="7" t="s">
        <v>491335</v>
      </c>
      <c r="G14066" s="4">
        <v>29224</v>
      </c>
      <c r="H14066" s="2" t="s">
        <v>488282</v>
      </c>
      <c r="I14066" s="2" t="s">
        <v>488282</v>
      </c>
      <c r="J14066" s="2" t="s">
        <v>488286</v>
      </c>
      <c r="K14066" s="3">
        <v>43402</v>
      </c>
      <c r="L14066" s="2"/>
      <c r="M14066" s="2" t="s">
        <v>491327</v>
      </c>
      <c r="N14066" s="2" t="s">
        <v>491334</v>
      </c>
      <c r="O14066" s="2" t="s">
        <v>488279</v>
      </c>
      <c r="P14066" s="2">
        <v>153105.1857494486</v>
      </c>
      <c r="Q14066" s="2">
        <v>325489860.01519394</v>
      </c>
      <c r="R14066" s="2">
        <v>312.84587247399355</v>
      </c>
      <c r="S14066" s="7">
        <v>123.84424871339559</v>
      </c>
      <c r="T14066" s="7">
        <v>10.433025184680027</v>
      </c>
    </row>
    <row r="14067" spans="1:20" x14ac:dyDescent="0.2">
      <c r="A14067" s="4">
        <v>14066</v>
      </c>
      <c r="B14067" s="4">
        <v>9733</v>
      </c>
      <c r="C14067" s="2" t="s">
        <v>39942</v>
      </c>
      <c r="D14067" s="2" t="s">
        <v>39941</v>
      </c>
      <c r="E14067" s="7" t="s">
        <v>491333</v>
      </c>
      <c r="F14067" s="7" t="s">
        <v>491333</v>
      </c>
      <c r="G14067" s="4">
        <v>49000</v>
      </c>
      <c r="H14067" s="2" t="s">
        <v>488282</v>
      </c>
      <c r="I14067" s="2" t="s">
        <v>488282</v>
      </c>
      <c r="J14067" s="2" t="s">
        <v>488286</v>
      </c>
      <c r="K14067" s="3">
        <v>43402</v>
      </c>
      <c r="L14067" s="2"/>
      <c r="M14067" s="2" t="s">
        <v>491327</v>
      </c>
      <c r="N14067" s="2" t="s">
        <v>488286</v>
      </c>
      <c r="O14067" s="2" t="s">
        <v>488279</v>
      </c>
      <c r="P14067" s="2">
        <v>146198.62153487577</v>
      </c>
      <c r="Q14067" s="2">
        <v>669296371.43339646</v>
      </c>
      <c r="R14067" s="2">
        <v>627.47028886248597</v>
      </c>
      <c r="S14067" s="7">
        <v>124.25159378297869</v>
      </c>
      <c r="T14067" s="7">
        <v>13.7990884627123</v>
      </c>
    </row>
    <row r="14068" spans="1:20" x14ac:dyDescent="0.2">
      <c r="A14068" s="4">
        <v>14067</v>
      </c>
      <c r="B14068" s="4">
        <v>9735</v>
      </c>
      <c r="C14068" s="2" t="s">
        <v>39942</v>
      </c>
      <c r="D14068" s="2" t="s">
        <v>39941</v>
      </c>
      <c r="E14068" s="7" t="s">
        <v>491332</v>
      </c>
      <c r="F14068" s="7" t="s">
        <v>491332</v>
      </c>
      <c r="G14068" s="4">
        <v>3673</v>
      </c>
      <c r="H14068" s="2" t="s">
        <v>488282</v>
      </c>
      <c r="I14068" s="2" t="s">
        <v>488282</v>
      </c>
      <c r="J14068" s="2" t="s">
        <v>488286</v>
      </c>
      <c r="K14068" s="3">
        <v>43402</v>
      </c>
      <c r="L14068" s="3">
        <v>39603</v>
      </c>
      <c r="M14068" s="2" t="s">
        <v>491327</v>
      </c>
      <c r="N14068" s="2" t="s">
        <v>491326</v>
      </c>
      <c r="O14068" s="2" t="s">
        <v>488279</v>
      </c>
      <c r="P14068" s="2">
        <v>40440.415546985714</v>
      </c>
      <c r="Q14068" s="2">
        <v>113338844.88280934</v>
      </c>
      <c r="R14068" s="2">
        <v>107.13421792380319</v>
      </c>
      <c r="S14068" s="7">
        <v>124.06265513559053</v>
      </c>
      <c r="T14068" s="7">
        <v>12.78854116191553</v>
      </c>
    </row>
    <row r="14069" spans="1:20" x14ac:dyDescent="0.2">
      <c r="A14069" s="4">
        <v>14068</v>
      </c>
      <c r="B14069" s="4">
        <v>9813</v>
      </c>
      <c r="C14069" s="2" t="s">
        <v>39942</v>
      </c>
      <c r="D14069" s="2" t="s">
        <v>39941</v>
      </c>
      <c r="E14069" s="7" t="s">
        <v>491331</v>
      </c>
      <c r="F14069" s="7" t="s">
        <v>491331</v>
      </c>
      <c r="G14069" s="4">
        <v>4363</v>
      </c>
      <c r="H14069" s="2" t="s">
        <v>488282</v>
      </c>
      <c r="I14069" s="2" t="s">
        <v>488282</v>
      </c>
      <c r="J14069" s="2" t="s">
        <v>488286</v>
      </c>
      <c r="K14069" s="3">
        <v>43402</v>
      </c>
      <c r="L14069" s="2"/>
      <c r="M14069" s="2" t="s">
        <v>491327</v>
      </c>
      <c r="N14069" s="2" t="s">
        <v>491326</v>
      </c>
      <c r="O14069" s="2" t="s">
        <v>488279</v>
      </c>
      <c r="P14069" s="2">
        <v>62619.720950184332</v>
      </c>
      <c r="Q14069" s="2">
        <v>224128952.64410052</v>
      </c>
      <c r="R14069" s="2">
        <v>219.77011347078275</v>
      </c>
      <c r="S14069" s="7">
        <v>122.01591839012279</v>
      </c>
      <c r="T14069" s="7">
        <v>6.5497347492402982</v>
      </c>
    </row>
    <row r="14070" spans="1:20" x14ac:dyDescent="0.2">
      <c r="A14070" s="4">
        <v>14069</v>
      </c>
      <c r="B14070" s="4">
        <v>9703</v>
      </c>
      <c r="C14070" s="2" t="s">
        <v>39942</v>
      </c>
      <c r="D14070" s="2" t="s">
        <v>39941</v>
      </c>
      <c r="E14070" s="7" t="s">
        <v>491330</v>
      </c>
      <c r="F14070" s="7" t="s">
        <v>491330</v>
      </c>
      <c r="G14070" s="4">
        <v>17838</v>
      </c>
      <c r="H14070" s="2" t="s">
        <v>488282</v>
      </c>
      <c r="I14070" s="2" t="s">
        <v>488282</v>
      </c>
      <c r="J14070" s="2" t="s">
        <v>488286</v>
      </c>
      <c r="K14070" s="3">
        <v>43402</v>
      </c>
      <c r="L14070" s="2"/>
      <c r="M14070" s="2" t="s">
        <v>491327</v>
      </c>
      <c r="N14070" s="2" t="s">
        <v>491329</v>
      </c>
      <c r="O14070" s="2" t="s">
        <v>488279</v>
      </c>
      <c r="P14070" s="2">
        <v>377738.26420217881</v>
      </c>
      <c r="Q14070" s="2">
        <v>4007357043.4253511</v>
      </c>
      <c r="R14070" s="2">
        <v>3614.0489634122696</v>
      </c>
      <c r="S14070" s="7">
        <v>121.18566868515879</v>
      </c>
      <c r="T14070" s="7">
        <v>17.773831251779086</v>
      </c>
    </row>
    <row r="14071" spans="1:20" x14ac:dyDescent="0.2">
      <c r="A14071" s="4">
        <v>14070</v>
      </c>
      <c r="B14071" s="4">
        <v>9734</v>
      </c>
      <c r="C14071" s="2" t="s">
        <v>39942</v>
      </c>
      <c r="D14071" s="2" t="s">
        <v>39941</v>
      </c>
      <c r="E14071" s="7" t="s">
        <v>491328</v>
      </c>
      <c r="F14071" s="7" t="s">
        <v>491328</v>
      </c>
      <c r="G14071" s="4">
        <v>5000</v>
      </c>
      <c r="H14071" s="2" t="s">
        <v>488282</v>
      </c>
      <c r="I14071" s="2" t="s">
        <v>488282</v>
      </c>
      <c r="J14071" s="2" t="s">
        <v>488286</v>
      </c>
      <c r="K14071" s="3">
        <v>43402</v>
      </c>
      <c r="L14071" s="2"/>
      <c r="M14071" s="2" t="s">
        <v>491327</v>
      </c>
      <c r="N14071" s="2" t="s">
        <v>491326</v>
      </c>
      <c r="O14071" s="2" t="s">
        <v>488279</v>
      </c>
      <c r="P14071" s="2">
        <v>61668.131102195788</v>
      </c>
      <c r="Q14071" s="2">
        <v>219657836.38438669</v>
      </c>
      <c r="R14071" s="2">
        <v>207.21257428528011</v>
      </c>
      <c r="S14071" s="7">
        <v>123.92630014161675</v>
      </c>
      <c r="T14071" s="7">
        <v>13.044946866084054</v>
      </c>
    </row>
    <row r="14072" spans="1:20" x14ac:dyDescent="0.2">
      <c r="A14072" s="4">
        <v>14071</v>
      </c>
      <c r="B14072" s="4">
        <v>26879</v>
      </c>
      <c r="C14072" s="2" t="s">
        <v>5858</v>
      </c>
      <c r="D14072" s="2" t="s">
        <v>5857</v>
      </c>
      <c r="E14072" s="7" t="s">
        <v>491325</v>
      </c>
      <c r="F14072" s="7" t="s">
        <v>491325</v>
      </c>
      <c r="G14072" s="4">
        <v>36004</v>
      </c>
      <c r="H14072" s="2" t="s">
        <v>488282</v>
      </c>
      <c r="I14072" s="2" t="s">
        <v>488286</v>
      </c>
      <c r="J14072" s="2" t="s">
        <v>488286</v>
      </c>
      <c r="K14072" s="3">
        <v>41283</v>
      </c>
      <c r="L14072" s="3">
        <v>43411</v>
      </c>
      <c r="M14072" s="2" t="s">
        <v>491275</v>
      </c>
      <c r="N14072" s="2" t="s">
        <v>488286</v>
      </c>
      <c r="O14072" s="2" t="s">
        <v>488285</v>
      </c>
      <c r="P14072" s="2">
        <v>633680.30532652175</v>
      </c>
      <c r="Q14072" s="2">
        <v>938457443.05634201</v>
      </c>
      <c r="R14072" s="2">
        <v>359.72754783244329</v>
      </c>
      <c r="S14072" s="7">
        <v>30.682032010514014</v>
      </c>
      <c r="T14072" s="7">
        <v>51.781547241974422</v>
      </c>
    </row>
    <row r="14073" spans="1:20" x14ac:dyDescent="0.2">
      <c r="A14073" s="4">
        <v>14072</v>
      </c>
      <c r="B14073" s="4">
        <v>18528</v>
      </c>
      <c r="C14073" s="2" t="s">
        <v>5858</v>
      </c>
      <c r="D14073" s="2" t="s">
        <v>5857</v>
      </c>
      <c r="E14073" s="7" t="s">
        <v>491324</v>
      </c>
      <c r="F14073" s="7" t="s">
        <v>491324</v>
      </c>
      <c r="G14073" s="4">
        <v>4073</v>
      </c>
      <c r="H14073" s="2" t="s">
        <v>488282</v>
      </c>
      <c r="I14073" s="2" t="s">
        <v>488286</v>
      </c>
      <c r="J14073" s="2" t="s">
        <v>488286</v>
      </c>
      <c r="K14073" s="3">
        <v>39024</v>
      </c>
      <c r="L14073" s="3">
        <v>43411</v>
      </c>
      <c r="M14073" s="2" t="s">
        <v>491322</v>
      </c>
      <c r="N14073" s="2" t="s">
        <v>488286</v>
      </c>
      <c r="O14073" s="2" t="s">
        <v>488285</v>
      </c>
      <c r="P14073" s="2">
        <v>80161.006465685045</v>
      </c>
      <c r="Q14073" s="2">
        <v>106198768.04787745</v>
      </c>
      <c r="R14073" s="2">
        <v>40.746462376771959</v>
      </c>
      <c r="S14073" s="7">
        <v>28.350591854711674</v>
      </c>
      <c r="T14073" s="7">
        <v>51.761430671568903</v>
      </c>
    </row>
    <row r="14074" spans="1:20" x14ac:dyDescent="0.2">
      <c r="A14074" s="4">
        <v>14073</v>
      </c>
      <c r="B14074" s="4">
        <v>18519</v>
      </c>
      <c r="C14074" s="2" t="s">
        <v>5858</v>
      </c>
      <c r="D14074" s="2" t="s">
        <v>5857</v>
      </c>
      <c r="E14074" s="7" t="s">
        <v>491323</v>
      </c>
      <c r="F14074" s="7" t="s">
        <v>491323</v>
      </c>
      <c r="G14074" s="4">
        <v>90630</v>
      </c>
      <c r="H14074" s="2" t="s">
        <v>488282</v>
      </c>
      <c r="I14074" s="2" t="s">
        <v>488286</v>
      </c>
      <c r="J14074" s="2" t="s">
        <v>488286</v>
      </c>
      <c r="K14074" s="3">
        <v>39024</v>
      </c>
      <c r="L14074" s="3">
        <v>43411</v>
      </c>
      <c r="M14074" s="2" t="s">
        <v>491322</v>
      </c>
      <c r="N14074" s="2" t="s">
        <v>488286</v>
      </c>
      <c r="O14074" s="2" t="s">
        <v>488285</v>
      </c>
      <c r="P14074" s="2">
        <v>374449.54477385449</v>
      </c>
      <c r="Q14074" s="2">
        <v>2388710623.5328217</v>
      </c>
      <c r="R14074" s="2">
        <v>906.80992292298754</v>
      </c>
      <c r="S14074" s="7">
        <v>28.07737954427084</v>
      </c>
      <c r="T14074" s="7">
        <v>52.00163337941575</v>
      </c>
    </row>
    <row r="14075" spans="1:20" x14ac:dyDescent="0.2">
      <c r="A14075" s="4">
        <v>14074</v>
      </c>
      <c r="B14075" s="4">
        <v>18531</v>
      </c>
      <c r="C14075" s="2" t="s">
        <v>5858</v>
      </c>
      <c r="D14075" s="2" t="s">
        <v>5857</v>
      </c>
      <c r="E14075" s="7" t="s">
        <v>491321</v>
      </c>
      <c r="F14075" s="7" t="s">
        <v>491321</v>
      </c>
      <c r="G14075" s="4">
        <v>16285</v>
      </c>
      <c r="H14075" s="2" t="s">
        <v>488282</v>
      </c>
      <c r="I14075" s="2" t="s">
        <v>488286</v>
      </c>
      <c r="J14075" s="2" t="s">
        <v>488286</v>
      </c>
      <c r="K14075" s="3">
        <v>39024</v>
      </c>
      <c r="L14075" s="3">
        <v>43411</v>
      </c>
      <c r="M14075" s="2" t="s">
        <v>491318</v>
      </c>
      <c r="N14075" s="2" t="s">
        <v>488286</v>
      </c>
      <c r="O14075" s="2" t="s">
        <v>488285</v>
      </c>
      <c r="P14075" s="2">
        <v>93557.491424142601</v>
      </c>
      <c r="Q14075" s="2">
        <v>429063821.74185938</v>
      </c>
      <c r="R14075" s="2">
        <v>163.55632438389276</v>
      </c>
      <c r="S14075" s="7">
        <v>27.609579753535609</v>
      </c>
      <c r="T14075" s="7">
        <v>51.908586190516786</v>
      </c>
    </row>
    <row r="14076" spans="1:20" x14ac:dyDescent="0.2">
      <c r="A14076" s="4">
        <v>14075</v>
      </c>
      <c r="B14076" s="4">
        <v>210</v>
      </c>
      <c r="C14076" s="2" t="s">
        <v>5858</v>
      </c>
      <c r="D14076" s="2" t="s">
        <v>5857</v>
      </c>
      <c r="E14076" s="7" t="s">
        <v>491320</v>
      </c>
      <c r="F14076" s="7" t="s">
        <v>491320</v>
      </c>
      <c r="G14076" s="4">
        <v>96628</v>
      </c>
      <c r="H14076" s="2" t="s">
        <v>488282</v>
      </c>
      <c r="I14076" s="2" t="s">
        <v>488286</v>
      </c>
      <c r="J14076" s="2" t="s">
        <v>488286</v>
      </c>
      <c r="K14076" s="3">
        <v>39024</v>
      </c>
      <c r="L14076" s="3">
        <v>43411</v>
      </c>
      <c r="M14076" s="2" t="s">
        <v>491318</v>
      </c>
      <c r="N14076" s="2" t="s">
        <v>488286</v>
      </c>
      <c r="O14076" s="2" t="s">
        <v>488285</v>
      </c>
      <c r="P14076" s="2">
        <v>278763.67405071831</v>
      </c>
      <c r="Q14076" s="2">
        <v>2526421037.1907644</v>
      </c>
      <c r="R14076" s="2">
        <v>967.9097993984218</v>
      </c>
      <c r="S14076" s="7">
        <v>27.350982970526655</v>
      </c>
      <c r="T14076" s="7">
        <v>51.794798767569361</v>
      </c>
    </row>
    <row r="14077" spans="1:20" x14ac:dyDescent="0.2">
      <c r="A14077" s="4">
        <v>14076</v>
      </c>
      <c r="B14077" s="4">
        <v>18512</v>
      </c>
      <c r="C14077" s="2" t="s">
        <v>5858</v>
      </c>
      <c r="D14077" s="2" t="s">
        <v>5857</v>
      </c>
      <c r="E14077" s="7" t="s">
        <v>491319</v>
      </c>
      <c r="F14077" s="7" t="s">
        <v>491319</v>
      </c>
      <c r="G14077" s="4">
        <v>16854</v>
      </c>
      <c r="H14077" s="2" t="s">
        <v>488282</v>
      </c>
      <c r="I14077" s="2" t="s">
        <v>488286</v>
      </c>
      <c r="J14077" s="2" t="s">
        <v>488286</v>
      </c>
      <c r="K14077" s="3">
        <v>39024</v>
      </c>
      <c r="L14077" s="3">
        <v>43411</v>
      </c>
      <c r="M14077" s="2" t="s">
        <v>491318</v>
      </c>
      <c r="N14077" s="2" t="s">
        <v>488286</v>
      </c>
      <c r="O14077" s="2" t="s">
        <v>488285</v>
      </c>
      <c r="P14077" s="2">
        <v>155851.42590355387</v>
      </c>
      <c r="Q14077" s="2">
        <v>442468061.85799623</v>
      </c>
      <c r="R14077" s="2">
        <v>168.59845240806635</v>
      </c>
      <c r="S14077" s="7">
        <v>27.126498445427028</v>
      </c>
      <c r="T14077" s="7">
        <v>51.917646734756104</v>
      </c>
    </row>
    <row r="14078" spans="1:20" x14ac:dyDescent="0.2">
      <c r="A14078" s="4">
        <v>14077</v>
      </c>
      <c r="B14078" s="4">
        <v>18522</v>
      </c>
      <c r="C14078" s="2" t="s">
        <v>5858</v>
      </c>
      <c r="D14078" s="2" t="s">
        <v>5857</v>
      </c>
      <c r="E14078" s="7" t="s">
        <v>491317</v>
      </c>
      <c r="F14078" s="7" t="s">
        <v>491317</v>
      </c>
      <c r="G14078" s="4">
        <v>12713</v>
      </c>
      <c r="H14078" s="2" t="s">
        <v>488282</v>
      </c>
      <c r="I14078" s="2" t="s">
        <v>488286</v>
      </c>
      <c r="J14078" s="2" t="s">
        <v>488286</v>
      </c>
      <c r="K14078" s="3">
        <v>39981</v>
      </c>
      <c r="L14078" s="3">
        <v>43411</v>
      </c>
      <c r="M14078" s="2" t="s">
        <v>491313</v>
      </c>
      <c r="N14078" s="2" t="s">
        <v>491312</v>
      </c>
      <c r="O14078" s="2" t="s">
        <v>488285</v>
      </c>
      <c r="P14078" s="2">
        <v>154276.40208241518</v>
      </c>
      <c r="Q14078" s="2">
        <v>332776911.58911926</v>
      </c>
      <c r="R14078" s="2">
        <v>127.18167738014041</v>
      </c>
      <c r="S14078" s="7">
        <v>26.532911640835938</v>
      </c>
      <c r="T14078" s="7">
        <v>51.850094234591623</v>
      </c>
    </row>
    <row r="14079" spans="1:20" x14ac:dyDescent="0.2">
      <c r="A14079" s="4">
        <v>14078</v>
      </c>
      <c r="B14079" s="4">
        <v>18517</v>
      </c>
      <c r="C14079" s="2" t="s">
        <v>5858</v>
      </c>
      <c r="D14079" s="2" t="s">
        <v>5857</v>
      </c>
      <c r="E14079" s="7" t="s">
        <v>491316</v>
      </c>
      <c r="F14079" s="7" t="s">
        <v>491316</v>
      </c>
      <c r="G14079" s="4">
        <v>25895</v>
      </c>
      <c r="H14079" s="2" t="s">
        <v>488282</v>
      </c>
      <c r="I14079" s="2" t="s">
        <v>488286</v>
      </c>
      <c r="J14079" s="2" t="s">
        <v>488286</v>
      </c>
      <c r="K14079" s="3">
        <v>40478</v>
      </c>
      <c r="L14079" s="3">
        <v>43411</v>
      </c>
      <c r="M14079" s="2" t="s">
        <v>491294</v>
      </c>
      <c r="N14079" s="2" t="s">
        <v>488286</v>
      </c>
      <c r="O14079" s="2" t="s">
        <v>488285</v>
      </c>
      <c r="P14079" s="2">
        <v>192894.94390148186</v>
      </c>
      <c r="Q14079" s="2">
        <v>276166996.08163053</v>
      </c>
      <c r="R14079" s="2">
        <v>105.16941174495939</v>
      </c>
      <c r="S14079" s="7">
        <v>26.167396242636972</v>
      </c>
      <c r="T14079" s="7">
        <v>51.930884444617504</v>
      </c>
    </row>
    <row r="14080" spans="1:20" x14ac:dyDescent="0.2">
      <c r="A14080" s="4">
        <v>14079</v>
      </c>
      <c r="B14080" s="4">
        <v>196</v>
      </c>
      <c r="C14080" s="2" t="s">
        <v>5858</v>
      </c>
      <c r="D14080" s="2" t="s">
        <v>5857</v>
      </c>
      <c r="E14080" s="7" t="s">
        <v>491315</v>
      </c>
      <c r="F14080" s="7" t="s">
        <v>491315</v>
      </c>
      <c r="G14080" s="4">
        <v>98881</v>
      </c>
      <c r="H14080" s="2" t="s">
        <v>488282</v>
      </c>
      <c r="I14080" s="2" t="s">
        <v>488286</v>
      </c>
      <c r="J14080" s="2" t="s">
        <v>488286</v>
      </c>
      <c r="K14080" s="3">
        <v>39845</v>
      </c>
      <c r="L14080" s="3">
        <v>43411</v>
      </c>
      <c r="M14080" s="2" t="s">
        <v>491294</v>
      </c>
      <c r="N14080" s="2" t="s">
        <v>488286</v>
      </c>
      <c r="O14080" s="2" t="s">
        <v>488285</v>
      </c>
      <c r="P14080" s="2">
        <v>776019.24709017167</v>
      </c>
      <c r="Q14080" s="2">
        <v>2587421132.6358199</v>
      </c>
      <c r="R14080" s="2">
        <v>976.60592050014282</v>
      </c>
      <c r="S14080" s="7">
        <v>27.116387627878577</v>
      </c>
      <c r="T14080" s="7">
        <v>52.130826986616562</v>
      </c>
    </row>
    <row r="14081" spans="1:20" x14ac:dyDescent="0.2">
      <c r="A14081" s="4">
        <v>14080</v>
      </c>
      <c r="B14081" s="4">
        <v>20461</v>
      </c>
      <c r="C14081" s="2" t="s">
        <v>5858</v>
      </c>
      <c r="D14081" s="2" t="s">
        <v>5857</v>
      </c>
      <c r="E14081" s="7" t="s">
        <v>491314</v>
      </c>
      <c r="F14081" s="7" t="s">
        <v>491314</v>
      </c>
      <c r="G14081" s="4">
        <v>257</v>
      </c>
      <c r="H14081" s="2" t="s">
        <v>488282</v>
      </c>
      <c r="I14081" s="2" t="s">
        <v>488286</v>
      </c>
      <c r="J14081" s="2" t="s">
        <v>488286</v>
      </c>
      <c r="K14081" s="3">
        <v>39981</v>
      </c>
      <c r="L14081" s="3">
        <v>43411</v>
      </c>
      <c r="M14081" s="2" t="s">
        <v>491313</v>
      </c>
      <c r="N14081" s="2" t="s">
        <v>491312</v>
      </c>
      <c r="O14081" s="2" t="s">
        <v>488285</v>
      </c>
      <c r="P14081" s="2">
        <v>18172.274006677704</v>
      </c>
      <c r="Q14081" s="2">
        <v>6777970.8805283783</v>
      </c>
      <c r="R14081" s="2">
        <v>2.564343921980877</v>
      </c>
      <c r="S14081" s="7">
        <v>27.733908458344953</v>
      </c>
      <c r="T14081" s="7">
        <v>52.078026765222106</v>
      </c>
    </row>
    <row r="14082" spans="1:20" x14ac:dyDescent="0.2">
      <c r="A14082" s="4">
        <v>14081</v>
      </c>
      <c r="B14082" s="4">
        <v>27365</v>
      </c>
      <c r="C14082" s="2" t="s">
        <v>5858</v>
      </c>
      <c r="D14082" s="2" t="s">
        <v>5857</v>
      </c>
      <c r="E14082" s="7" t="s">
        <v>491311</v>
      </c>
      <c r="F14082" s="7" t="s">
        <v>491311</v>
      </c>
      <c r="G14082" s="4">
        <v>9392</v>
      </c>
      <c r="H14082" s="2" t="s">
        <v>488282</v>
      </c>
      <c r="I14082" s="2" t="s">
        <v>488286</v>
      </c>
      <c r="J14082" s="2" t="s">
        <v>488286</v>
      </c>
      <c r="K14082" s="3">
        <v>41283</v>
      </c>
      <c r="L14082" s="3">
        <v>43411</v>
      </c>
      <c r="M14082" s="2" t="s">
        <v>491310</v>
      </c>
      <c r="N14082" s="2" t="s">
        <v>488286</v>
      </c>
      <c r="O14082" s="2" t="s">
        <v>488285</v>
      </c>
      <c r="P14082" s="2">
        <v>83521.650211968663</v>
      </c>
      <c r="Q14082" s="2">
        <v>251703834.82139456</v>
      </c>
      <c r="R14082" s="2">
        <v>94.12239518889848</v>
      </c>
      <c r="S14082" s="7">
        <v>27.320654285635641</v>
      </c>
      <c r="T14082" s="7">
        <v>52.338852156918421</v>
      </c>
    </row>
    <row r="14083" spans="1:20" x14ac:dyDescent="0.2">
      <c r="A14083" s="4">
        <v>14082</v>
      </c>
      <c r="B14083" s="4">
        <v>18516</v>
      </c>
      <c r="C14083" s="2" t="s">
        <v>5858</v>
      </c>
      <c r="D14083" s="2" t="s">
        <v>5857</v>
      </c>
      <c r="E14083" s="7" t="s">
        <v>491309</v>
      </c>
      <c r="F14083" s="7" t="s">
        <v>491309</v>
      </c>
      <c r="G14083" s="4">
        <v>23564</v>
      </c>
      <c r="H14083" s="2" t="s">
        <v>488282</v>
      </c>
      <c r="I14083" s="2" t="s">
        <v>488286</v>
      </c>
      <c r="J14083" s="2" t="s">
        <v>488286</v>
      </c>
      <c r="K14083" s="3">
        <v>39024</v>
      </c>
      <c r="L14083" s="3">
        <v>43411</v>
      </c>
      <c r="M14083" s="2" t="s">
        <v>491294</v>
      </c>
      <c r="N14083" s="2" t="s">
        <v>488286</v>
      </c>
      <c r="O14083" s="2" t="s">
        <v>488285</v>
      </c>
      <c r="P14083" s="2">
        <v>221291.66552975407</v>
      </c>
      <c r="Q14083" s="2">
        <v>634802983.11052454</v>
      </c>
      <c r="R14083" s="2">
        <v>232.95900559756936</v>
      </c>
      <c r="S14083" s="7">
        <v>29.64022166445287</v>
      </c>
      <c r="T14083" s="7">
        <v>52.753379399191964</v>
      </c>
    </row>
    <row r="14084" spans="1:20" x14ac:dyDescent="0.2">
      <c r="A14084" s="4">
        <v>14083</v>
      </c>
      <c r="B14084" s="4">
        <v>18529</v>
      </c>
      <c r="C14084" s="2" t="s">
        <v>5858</v>
      </c>
      <c r="D14084" s="2" t="s">
        <v>5857</v>
      </c>
      <c r="E14084" s="7" t="s">
        <v>491308</v>
      </c>
      <c r="F14084" s="7" t="s">
        <v>491308</v>
      </c>
      <c r="G14084" s="4">
        <v>22706</v>
      </c>
      <c r="H14084" s="2" t="s">
        <v>488282</v>
      </c>
      <c r="I14084" s="2" t="s">
        <v>488286</v>
      </c>
      <c r="J14084" s="2" t="s">
        <v>488286</v>
      </c>
      <c r="K14084" s="3">
        <v>39024</v>
      </c>
      <c r="L14084" s="3">
        <v>43411</v>
      </c>
      <c r="M14084" s="2" t="s">
        <v>491303</v>
      </c>
      <c r="N14084" s="2" t="s">
        <v>488286</v>
      </c>
      <c r="O14084" s="2" t="s">
        <v>488286</v>
      </c>
      <c r="P14084" s="2">
        <v>329559.3145033443</v>
      </c>
      <c r="Q14084" s="2">
        <v>636535421.41744602</v>
      </c>
      <c r="R14084" s="2">
        <v>227.14402432440545</v>
      </c>
      <c r="S14084" s="7">
        <v>28.99056369820806</v>
      </c>
      <c r="T14084" s="7">
        <v>53.359533179237289</v>
      </c>
    </row>
    <row r="14085" spans="1:20" x14ac:dyDescent="0.2">
      <c r="A14085" s="4">
        <v>14084</v>
      </c>
      <c r="B14085" s="4">
        <v>204</v>
      </c>
      <c r="C14085" s="2" t="s">
        <v>5858</v>
      </c>
      <c r="D14085" s="2" t="s">
        <v>5857</v>
      </c>
      <c r="E14085" s="7" t="s">
        <v>491307</v>
      </c>
      <c r="F14085" s="7" t="s">
        <v>491307</v>
      </c>
      <c r="G14085" s="4">
        <v>19990</v>
      </c>
      <c r="H14085" s="2" t="s">
        <v>488282</v>
      </c>
      <c r="I14085" s="2" t="s">
        <v>488286</v>
      </c>
      <c r="J14085" s="2" t="s">
        <v>488286</v>
      </c>
      <c r="K14085" s="3">
        <v>39024</v>
      </c>
      <c r="L14085" s="3">
        <v>43411</v>
      </c>
      <c r="M14085" s="2" t="s">
        <v>491294</v>
      </c>
      <c r="N14085" s="2" t="s">
        <v>488286</v>
      </c>
      <c r="O14085" s="2" t="s">
        <v>488285</v>
      </c>
      <c r="P14085" s="2">
        <v>197223.57807511036</v>
      </c>
      <c r="Q14085" s="2">
        <v>543559153.21185601</v>
      </c>
      <c r="R14085" s="2">
        <v>199.70664017118506</v>
      </c>
      <c r="S14085" s="7">
        <v>31.026171998032595</v>
      </c>
      <c r="T14085" s="7">
        <v>52.727786479748147</v>
      </c>
    </row>
    <row r="14086" spans="1:20" x14ac:dyDescent="0.2">
      <c r="A14086" s="4">
        <v>14085</v>
      </c>
      <c r="B14086" s="4">
        <v>26884</v>
      </c>
      <c r="C14086" s="2" t="s">
        <v>5858</v>
      </c>
      <c r="D14086" s="2" t="s">
        <v>5857</v>
      </c>
      <c r="E14086" s="7" t="s">
        <v>491306</v>
      </c>
      <c r="F14086" s="7" t="s">
        <v>491306</v>
      </c>
      <c r="G14086" s="4">
        <v>136005</v>
      </c>
      <c r="H14086" s="2" t="s">
        <v>488282</v>
      </c>
      <c r="I14086" s="2" t="s">
        <v>488286</v>
      </c>
      <c r="J14086" s="2" t="s">
        <v>488286</v>
      </c>
      <c r="K14086" s="3">
        <v>41283</v>
      </c>
      <c r="L14086" s="3">
        <v>43411</v>
      </c>
      <c r="M14086" s="2" t="s">
        <v>491275</v>
      </c>
      <c r="N14086" s="2" t="s">
        <v>488286</v>
      </c>
      <c r="O14086" s="2" t="s">
        <v>488285</v>
      </c>
      <c r="P14086" s="2">
        <v>504875.74656504183</v>
      </c>
      <c r="Q14086" s="2">
        <v>3903418159.0501127</v>
      </c>
      <c r="R14086" s="2">
        <v>1361.0716798048641</v>
      </c>
      <c r="S14086" s="7">
        <v>26.350968518168649</v>
      </c>
      <c r="T14086" s="7">
        <v>53.849861625713878</v>
      </c>
    </row>
    <row r="14087" spans="1:20" x14ac:dyDescent="0.2">
      <c r="A14087" s="4">
        <v>14086</v>
      </c>
      <c r="B14087" s="4">
        <v>207</v>
      </c>
      <c r="C14087" s="2" t="s">
        <v>5858</v>
      </c>
      <c r="D14087" s="2" t="s">
        <v>5857</v>
      </c>
      <c r="E14087" s="7" t="s">
        <v>491305</v>
      </c>
      <c r="F14087" s="7" t="s">
        <v>491305</v>
      </c>
      <c r="G14087" s="4">
        <v>8031</v>
      </c>
      <c r="H14087" s="2" t="s">
        <v>488282</v>
      </c>
      <c r="I14087" s="2" t="s">
        <v>488286</v>
      </c>
      <c r="J14087" s="2" t="s">
        <v>488286</v>
      </c>
      <c r="K14087" s="3">
        <v>41283</v>
      </c>
      <c r="L14087" s="3">
        <v>43411</v>
      </c>
      <c r="M14087" s="2" t="s">
        <v>491275</v>
      </c>
      <c r="N14087" s="2" t="s">
        <v>488286</v>
      </c>
      <c r="O14087" s="2" t="s">
        <v>488285</v>
      </c>
      <c r="P14087" s="2">
        <v>127569.31927964778</v>
      </c>
      <c r="Q14087" s="2">
        <v>266890911.37937391</v>
      </c>
      <c r="R14087" s="2">
        <v>93.175501329715388</v>
      </c>
      <c r="S14087" s="7">
        <v>26.12012895521384</v>
      </c>
      <c r="T14087" s="7">
        <v>53.824454805618956</v>
      </c>
    </row>
    <row r="14088" spans="1:20" x14ac:dyDescent="0.2">
      <c r="A14088" s="4">
        <v>14087</v>
      </c>
      <c r="B14088" s="4">
        <v>18521</v>
      </c>
      <c r="C14088" s="2" t="s">
        <v>5858</v>
      </c>
      <c r="D14088" s="2" t="s">
        <v>5857</v>
      </c>
      <c r="E14088" s="7" t="s">
        <v>491304</v>
      </c>
      <c r="F14088" s="7" t="s">
        <v>491304</v>
      </c>
      <c r="G14088" s="4">
        <v>17550</v>
      </c>
      <c r="H14088" s="2" t="s">
        <v>488282</v>
      </c>
      <c r="I14088" s="2" t="s">
        <v>488286</v>
      </c>
      <c r="J14088" s="2" t="s">
        <v>488286</v>
      </c>
      <c r="K14088" s="3">
        <v>39845</v>
      </c>
      <c r="L14088" s="3">
        <v>43411</v>
      </c>
      <c r="M14088" s="2" t="s">
        <v>491303</v>
      </c>
      <c r="N14088" s="2" t="s">
        <v>488286</v>
      </c>
      <c r="O14088" s="2" t="s">
        <v>488285</v>
      </c>
      <c r="P14088" s="2">
        <v>251115.0563177531</v>
      </c>
      <c r="Q14088" s="2">
        <v>515239598.64577067</v>
      </c>
      <c r="R14088" s="2">
        <v>175.60558561826693</v>
      </c>
      <c r="S14088" s="7">
        <v>28.271625329198017</v>
      </c>
      <c r="T14088" s="7">
        <v>54.325514115116469</v>
      </c>
    </row>
    <row r="14089" spans="1:20" x14ac:dyDescent="0.2">
      <c r="A14089" s="4">
        <v>14088</v>
      </c>
      <c r="B14089" s="4">
        <v>190</v>
      </c>
      <c r="C14089" s="2" t="s">
        <v>5858</v>
      </c>
      <c r="D14089" s="2" t="s">
        <v>5857</v>
      </c>
      <c r="E14089" s="7" t="s">
        <v>491302</v>
      </c>
      <c r="F14089" s="7" t="s">
        <v>491302</v>
      </c>
      <c r="G14089" s="4">
        <v>84802</v>
      </c>
      <c r="H14089" s="2" t="s">
        <v>488282</v>
      </c>
      <c r="I14089" s="2" t="s">
        <v>488286</v>
      </c>
      <c r="J14089" s="2" t="s">
        <v>488286</v>
      </c>
      <c r="K14089" s="3">
        <v>39981</v>
      </c>
      <c r="L14089" s="3">
        <v>43411</v>
      </c>
      <c r="M14089" s="2" t="s">
        <v>491300</v>
      </c>
      <c r="N14089" s="2" t="s">
        <v>488286</v>
      </c>
      <c r="O14089" s="2" t="s">
        <v>488285</v>
      </c>
      <c r="P14089" s="2">
        <v>307930.52672543639</v>
      </c>
      <c r="Q14089" s="2">
        <v>2538237166.0651641</v>
      </c>
      <c r="R14089" s="2">
        <v>848.53341009417386</v>
      </c>
      <c r="S14089" s="7">
        <v>28.338443965376005</v>
      </c>
      <c r="T14089" s="7">
        <v>54.721735007667824</v>
      </c>
    </row>
    <row r="14090" spans="1:20" x14ac:dyDescent="0.2">
      <c r="A14090" s="4">
        <v>14089</v>
      </c>
      <c r="B14090" s="4">
        <v>205</v>
      </c>
      <c r="C14090" s="2" t="s">
        <v>5858</v>
      </c>
      <c r="D14090" s="2" t="s">
        <v>5857</v>
      </c>
      <c r="E14090" s="7" t="s">
        <v>491301</v>
      </c>
      <c r="F14090" s="7" t="s">
        <v>491301</v>
      </c>
      <c r="G14090" s="4">
        <v>16220</v>
      </c>
      <c r="H14090" s="2" t="s">
        <v>488282</v>
      </c>
      <c r="I14090" s="2" t="s">
        <v>488286</v>
      </c>
      <c r="J14090" s="2" t="s">
        <v>488286</v>
      </c>
      <c r="K14090" s="3">
        <v>39024</v>
      </c>
      <c r="L14090" s="3">
        <v>43411</v>
      </c>
      <c r="M14090" s="2" t="s">
        <v>491300</v>
      </c>
      <c r="N14090" s="2" t="s">
        <v>488286</v>
      </c>
      <c r="O14090" s="2" t="s">
        <v>488285</v>
      </c>
      <c r="P14090" s="2">
        <v>178298.65859716927</v>
      </c>
      <c r="Q14090" s="2">
        <v>491947588.4549492</v>
      </c>
      <c r="R14090" s="2">
        <v>162.30787905459067</v>
      </c>
      <c r="S14090" s="7">
        <v>28.069965245402656</v>
      </c>
      <c r="T14090" s="7">
        <v>54.988600094495816</v>
      </c>
    </row>
    <row r="14091" spans="1:20" x14ac:dyDescent="0.2">
      <c r="A14091" s="4">
        <v>14090</v>
      </c>
      <c r="B14091" s="4">
        <v>18518</v>
      </c>
      <c r="C14091" s="2" t="s">
        <v>5858</v>
      </c>
      <c r="D14091" s="2" t="s">
        <v>5857</v>
      </c>
      <c r="E14091" s="7" t="s">
        <v>491299</v>
      </c>
      <c r="F14091" s="7" t="s">
        <v>491299</v>
      </c>
      <c r="G14091" s="4">
        <v>22333</v>
      </c>
      <c r="H14091" s="2" t="s">
        <v>488282</v>
      </c>
      <c r="I14091" s="2" t="s">
        <v>488286</v>
      </c>
      <c r="J14091" s="2" t="s">
        <v>488286</v>
      </c>
      <c r="K14091" s="3">
        <v>39024</v>
      </c>
      <c r="L14091" s="3">
        <v>43411</v>
      </c>
      <c r="M14091" s="2" t="s">
        <v>491294</v>
      </c>
      <c r="N14091" s="2" t="s">
        <v>488286</v>
      </c>
      <c r="O14091" s="2" t="s">
        <v>488285</v>
      </c>
      <c r="P14091" s="2">
        <v>242907.16229621784</v>
      </c>
      <c r="Q14091" s="2">
        <v>690582371.26163733</v>
      </c>
      <c r="R14091" s="2">
        <v>223.50543341552876</v>
      </c>
      <c r="S14091" s="7">
        <v>27.066029482599546</v>
      </c>
      <c r="T14091" s="7">
        <v>55.373279891702339</v>
      </c>
    </row>
    <row r="14092" spans="1:20" x14ac:dyDescent="0.2">
      <c r="A14092" s="4">
        <v>14091</v>
      </c>
      <c r="B14092" s="4">
        <v>29914</v>
      </c>
      <c r="C14092" s="2" t="s">
        <v>5858</v>
      </c>
      <c r="D14092" s="2" t="s">
        <v>5857</v>
      </c>
      <c r="E14092" s="7" t="s">
        <v>491298</v>
      </c>
      <c r="F14092" s="7" t="s">
        <v>491298</v>
      </c>
      <c r="G14092" s="4">
        <v>20674</v>
      </c>
      <c r="H14092" s="2" t="s">
        <v>488282</v>
      </c>
      <c r="I14092" s="2" t="s">
        <v>488286</v>
      </c>
      <c r="J14092" s="2" t="s">
        <v>488286</v>
      </c>
      <c r="K14092" s="3">
        <v>41283</v>
      </c>
      <c r="L14092" s="3">
        <v>43411</v>
      </c>
      <c r="M14092" s="2" t="s">
        <v>491297</v>
      </c>
      <c r="N14092" s="2" t="s">
        <v>488286</v>
      </c>
      <c r="O14092" s="2" t="s">
        <v>488285</v>
      </c>
      <c r="P14092" s="2">
        <v>255704.32120983541</v>
      </c>
      <c r="Q14092" s="2">
        <v>648903443.10769379</v>
      </c>
      <c r="R14092" s="2">
        <v>206.90562567035909</v>
      </c>
      <c r="S14092" s="7">
        <v>27.075888918980009</v>
      </c>
      <c r="T14092" s="7">
        <v>55.668072005464104</v>
      </c>
    </row>
    <row r="14093" spans="1:20" x14ac:dyDescent="0.2">
      <c r="A14093" s="4">
        <v>14092</v>
      </c>
      <c r="B14093" s="4">
        <v>18525</v>
      </c>
      <c r="C14093" s="2" t="s">
        <v>5858</v>
      </c>
      <c r="D14093" s="2" t="s">
        <v>5857</v>
      </c>
      <c r="E14093" s="7" t="s">
        <v>491296</v>
      </c>
      <c r="F14093" s="7" t="s">
        <v>491296</v>
      </c>
      <c r="G14093" s="4">
        <v>6397</v>
      </c>
      <c r="H14093" s="2" t="s">
        <v>488282</v>
      </c>
      <c r="I14093" s="2" t="s">
        <v>488286</v>
      </c>
      <c r="J14093" s="2" t="s">
        <v>488286</v>
      </c>
      <c r="K14093" s="3">
        <v>43411</v>
      </c>
      <c r="L14093" s="2"/>
      <c r="M14093" s="2" t="s">
        <v>491294</v>
      </c>
      <c r="N14093" s="2" t="s">
        <v>488286</v>
      </c>
      <c r="O14093" s="2" t="s">
        <v>488285</v>
      </c>
      <c r="P14093" s="2">
        <v>75103.612631619981</v>
      </c>
      <c r="Q14093" s="2">
        <v>200426044.95204347</v>
      </c>
      <c r="R14093" s="2">
        <v>64.01497373920121</v>
      </c>
      <c r="S14093" s="7">
        <v>27.481958460577868</v>
      </c>
      <c r="T14093" s="7">
        <v>55.634879976598256</v>
      </c>
    </row>
    <row r="14094" spans="1:20" x14ac:dyDescent="0.2">
      <c r="A14094" s="4">
        <v>14093</v>
      </c>
      <c r="B14094" s="4">
        <v>203</v>
      </c>
      <c r="C14094" s="2" t="s">
        <v>5858</v>
      </c>
      <c r="D14094" s="2" t="s">
        <v>5857</v>
      </c>
      <c r="E14094" s="7" t="s">
        <v>491295</v>
      </c>
      <c r="F14094" s="7" t="s">
        <v>491295</v>
      </c>
      <c r="G14094" s="4">
        <v>27052</v>
      </c>
      <c r="H14094" s="2" t="s">
        <v>488282</v>
      </c>
      <c r="I14094" s="2" t="s">
        <v>488286</v>
      </c>
      <c r="J14094" s="2" t="s">
        <v>488286</v>
      </c>
      <c r="K14094" s="3">
        <v>43411</v>
      </c>
      <c r="L14094" s="2"/>
      <c r="M14094" s="2" t="s">
        <v>491294</v>
      </c>
      <c r="N14094" s="2" t="s">
        <v>488286</v>
      </c>
      <c r="O14094" s="2" t="s">
        <v>488285</v>
      </c>
      <c r="P14094" s="2">
        <v>239639.34458954711</v>
      </c>
      <c r="Q14094" s="2">
        <v>844008067.28275478</v>
      </c>
      <c r="R14094" s="2">
        <v>270.71895095724011</v>
      </c>
      <c r="S14094" s="7">
        <v>27.846637241423785</v>
      </c>
      <c r="T14094" s="7">
        <v>55.551136465500655</v>
      </c>
    </row>
    <row r="14095" spans="1:20" x14ac:dyDescent="0.2">
      <c r="A14095" s="4">
        <v>14094</v>
      </c>
      <c r="B14095" s="4">
        <v>8023</v>
      </c>
      <c r="C14095" s="2" t="s">
        <v>22318</v>
      </c>
      <c r="D14095" s="2" t="s">
        <v>22317</v>
      </c>
      <c r="E14095" s="7" t="s">
        <v>491293</v>
      </c>
      <c r="F14095" s="7" t="s">
        <v>491293</v>
      </c>
      <c r="G14095" s="4">
        <v>6037</v>
      </c>
      <c r="H14095" s="2" t="s">
        <v>488282</v>
      </c>
      <c r="I14095" s="2" t="s">
        <v>488286</v>
      </c>
      <c r="J14095" s="2" t="s">
        <v>488286</v>
      </c>
      <c r="K14095" s="3">
        <v>39465</v>
      </c>
      <c r="L14095" s="3">
        <v>40437</v>
      </c>
      <c r="M14095" s="2" t="s">
        <v>491292</v>
      </c>
      <c r="N14095" s="2" t="s">
        <v>491291</v>
      </c>
      <c r="O14095" s="2" t="s">
        <v>488279</v>
      </c>
      <c r="P14095" s="2">
        <v>69433.847369752868</v>
      </c>
      <c r="Q14095" s="2">
        <v>188309150.81797126</v>
      </c>
      <c r="R14095" s="2">
        <v>119.46136753784977</v>
      </c>
      <c r="S14095" s="7">
        <v>43.479328127046728</v>
      </c>
      <c r="T14095" s="7">
        <v>37.135020449150566</v>
      </c>
    </row>
    <row r="14096" spans="1:20" x14ac:dyDescent="0.2">
      <c r="A14096" s="4">
        <v>14095</v>
      </c>
      <c r="B14096" s="4">
        <v>44661</v>
      </c>
      <c r="C14096" s="2" t="s">
        <v>200138</v>
      </c>
      <c r="D14096" s="2" t="s">
        <v>200137</v>
      </c>
      <c r="E14096" s="7" t="s">
        <v>491290</v>
      </c>
      <c r="F14096" s="7" t="s">
        <v>491290</v>
      </c>
      <c r="G14096" s="4">
        <v>0</v>
      </c>
      <c r="H14096" s="2" t="s">
        <v>488282</v>
      </c>
      <c r="I14096" s="2" t="s">
        <v>488286</v>
      </c>
      <c r="J14096" s="2" t="s">
        <v>488286</v>
      </c>
      <c r="K14096" s="3">
        <v>43416</v>
      </c>
      <c r="L14096" s="2"/>
      <c r="M14096" s="2" t="s">
        <v>491289</v>
      </c>
      <c r="N14096" s="2" t="s">
        <v>488286</v>
      </c>
      <c r="O14096" s="2" t="s">
        <v>488285</v>
      </c>
      <c r="P14096" s="2">
        <v>553608.40119376441</v>
      </c>
      <c r="Q14096" s="2">
        <v>1090736702.8080437</v>
      </c>
      <c r="R14096" s="2">
        <v>805.67497257582374</v>
      </c>
      <c r="S14096" s="7">
        <v>25.873281619067136</v>
      </c>
      <c r="T14096" s="7">
        <v>-30.588267369932584</v>
      </c>
    </row>
    <row r="14097" spans="1:20" x14ac:dyDescent="0.2">
      <c r="A14097" s="4">
        <v>14096</v>
      </c>
      <c r="B14097" s="4">
        <v>47226</v>
      </c>
      <c r="C14097" s="2" t="s">
        <v>491265</v>
      </c>
      <c r="D14097" s="2" t="s">
        <v>70639</v>
      </c>
      <c r="E14097" s="7" t="s">
        <v>491288</v>
      </c>
      <c r="F14097" s="7" t="s">
        <v>491288</v>
      </c>
      <c r="G14097" s="4">
        <v>1126586</v>
      </c>
      <c r="H14097" s="2" t="s">
        <v>488282</v>
      </c>
      <c r="I14097" s="2" t="s">
        <v>488286</v>
      </c>
      <c r="J14097" s="2" t="s">
        <v>488286</v>
      </c>
      <c r="K14097" s="3">
        <v>43417</v>
      </c>
      <c r="L14097" s="2"/>
      <c r="M14097" s="2" t="s">
        <v>488741</v>
      </c>
      <c r="N14097" s="2" t="s">
        <v>488740</v>
      </c>
      <c r="O14097" s="2" t="s">
        <v>488286</v>
      </c>
      <c r="P14097" s="2">
        <v>855372.45652198559</v>
      </c>
      <c r="Q14097" s="2">
        <v>43471212226.948524</v>
      </c>
      <c r="R14097" s="2">
        <v>11265.859587164445</v>
      </c>
      <c r="S14097" s="7">
        <v>-27.300166844279005</v>
      </c>
      <c r="T14097" s="7">
        <v>-59.451140092125264</v>
      </c>
    </row>
    <row r="14098" spans="1:20" x14ac:dyDescent="0.2">
      <c r="A14098" s="4">
        <v>14097</v>
      </c>
      <c r="B14098" s="4">
        <v>47227</v>
      </c>
      <c r="C14098" s="2" t="s">
        <v>491265</v>
      </c>
      <c r="D14098" s="2" t="s">
        <v>70639</v>
      </c>
      <c r="E14098" s="7" t="s">
        <v>491287</v>
      </c>
      <c r="F14098" s="7" t="s">
        <v>491287</v>
      </c>
      <c r="G14098" s="4">
        <v>3244101</v>
      </c>
      <c r="H14098" s="2" t="s">
        <v>488282</v>
      </c>
      <c r="I14098" s="2" t="s">
        <v>488286</v>
      </c>
      <c r="J14098" s="2" t="s">
        <v>488286</v>
      </c>
      <c r="K14098" s="3">
        <v>43417</v>
      </c>
      <c r="L14098" s="2"/>
      <c r="M14098" s="2" t="s">
        <v>488741</v>
      </c>
      <c r="N14098" s="2" t="s">
        <v>488740</v>
      </c>
      <c r="O14098" s="2" t="s">
        <v>488286</v>
      </c>
      <c r="P14098" s="2">
        <v>1612885.3418462989</v>
      </c>
      <c r="Q14098" s="2">
        <v>109260238578.13835</v>
      </c>
      <c r="R14098" s="2">
        <v>32441.014967985393</v>
      </c>
      <c r="S14098" s="7">
        <v>-26.955207489028592</v>
      </c>
      <c r="T14098" s="7">
        <v>-57.024070205568407</v>
      </c>
    </row>
    <row r="14099" spans="1:20" x14ac:dyDescent="0.2">
      <c r="A14099" s="4">
        <v>14098</v>
      </c>
      <c r="B14099" s="4">
        <v>47228</v>
      </c>
      <c r="C14099" s="2" t="s">
        <v>491265</v>
      </c>
      <c r="D14099" s="2" t="s">
        <v>70639</v>
      </c>
      <c r="E14099" s="7" t="s">
        <v>491286</v>
      </c>
      <c r="F14099" s="7" t="s">
        <v>491286</v>
      </c>
      <c r="G14099" s="4">
        <v>8086745</v>
      </c>
      <c r="H14099" s="2" t="s">
        <v>488282</v>
      </c>
      <c r="I14099" s="2" t="s">
        <v>488286</v>
      </c>
      <c r="J14099" s="2" t="s">
        <v>488286</v>
      </c>
      <c r="K14099" s="3">
        <v>43417</v>
      </c>
      <c r="L14099" s="2"/>
      <c r="M14099" s="2" t="s">
        <v>488741</v>
      </c>
      <c r="N14099" s="2" t="s">
        <v>488740</v>
      </c>
      <c r="O14099" s="2" t="s">
        <v>488286</v>
      </c>
      <c r="P14099" s="2">
        <v>5764941.8488809699</v>
      </c>
      <c r="Q14099" s="2">
        <v>232288217703.02594</v>
      </c>
      <c r="R14099" s="2">
        <v>80867.447571941753</v>
      </c>
      <c r="S14099" s="7">
        <v>-37.691750808037057</v>
      </c>
      <c r="T14099" s="7">
        <v>-53.872489549439329</v>
      </c>
    </row>
    <row r="14100" spans="1:20" x14ac:dyDescent="0.2">
      <c r="A14100" s="4">
        <v>14099</v>
      </c>
      <c r="B14100" s="4">
        <v>47229</v>
      </c>
      <c r="C14100" s="2" t="s">
        <v>491265</v>
      </c>
      <c r="D14100" s="2" t="s">
        <v>70639</v>
      </c>
      <c r="E14100" s="7" t="s">
        <v>491285</v>
      </c>
      <c r="F14100" s="7" t="s">
        <v>491285</v>
      </c>
      <c r="G14100" s="4">
        <v>17082258</v>
      </c>
      <c r="H14100" s="2" t="s">
        <v>488282</v>
      </c>
      <c r="I14100" s="2" t="s">
        <v>488286</v>
      </c>
      <c r="J14100" s="2" t="s">
        <v>488286</v>
      </c>
      <c r="K14100" s="3">
        <v>43417</v>
      </c>
      <c r="L14100" s="2"/>
      <c r="M14100" s="2" t="s">
        <v>488741</v>
      </c>
      <c r="N14100" s="2" t="s">
        <v>488740</v>
      </c>
      <c r="O14100" s="2" t="s">
        <v>488286</v>
      </c>
      <c r="P14100" s="2">
        <v>3866714.9456096529</v>
      </c>
      <c r="Q14100" s="2">
        <v>455493857162.13214</v>
      </c>
      <c r="R14100" s="2">
        <v>170822.57975307884</v>
      </c>
      <c r="S14100" s="7">
        <v>-38.678246408908109</v>
      </c>
      <c r="T14100" s="7">
        <v>-52.250495280784349</v>
      </c>
    </row>
    <row r="14101" spans="1:20" x14ac:dyDescent="0.2">
      <c r="A14101" s="4">
        <v>14100</v>
      </c>
      <c r="B14101" s="4">
        <v>47230</v>
      </c>
      <c r="C14101" s="2" t="s">
        <v>491279</v>
      </c>
      <c r="D14101" s="2" t="s">
        <v>491278</v>
      </c>
      <c r="E14101" s="7" t="s">
        <v>491284</v>
      </c>
      <c r="F14101" s="7" t="s">
        <v>491284</v>
      </c>
      <c r="G14101" s="4">
        <v>340787</v>
      </c>
      <c r="H14101" s="2" t="s">
        <v>488282</v>
      </c>
      <c r="I14101" s="2" t="s">
        <v>488286</v>
      </c>
      <c r="J14101" s="2" t="s">
        <v>488286</v>
      </c>
      <c r="K14101" s="3">
        <v>43417</v>
      </c>
      <c r="L14101" s="2"/>
      <c r="M14101" s="2" t="s">
        <v>488741</v>
      </c>
      <c r="N14101" s="2" t="s">
        <v>488740</v>
      </c>
      <c r="O14101" s="2" t="s">
        <v>488286</v>
      </c>
      <c r="P14101" s="2">
        <v>339233.53243588388</v>
      </c>
      <c r="Q14101" s="2">
        <v>7776958748.7159977</v>
      </c>
      <c r="R14101" s="2">
        <v>3407.8710947128748</v>
      </c>
      <c r="S14101" s="7">
        <v>-39.608051724090068</v>
      </c>
      <c r="T14101" s="7">
        <v>-48.572105906315748</v>
      </c>
    </row>
    <row r="14102" spans="1:20" x14ac:dyDescent="0.2">
      <c r="A14102" s="4">
        <v>14101</v>
      </c>
      <c r="B14102" s="4">
        <v>30602</v>
      </c>
      <c r="C14102" s="2" t="s">
        <v>491279</v>
      </c>
      <c r="D14102" s="2" t="s">
        <v>491278</v>
      </c>
      <c r="E14102" s="7" t="s">
        <v>491283</v>
      </c>
      <c r="F14102" s="7" t="s">
        <v>491283</v>
      </c>
      <c r="G14102" s="4">
        <v>11547818</v>
      </c>
      <c r="H14102" s="2" t="s">
        <v>488282</v>
      </c>
      <c r="I14102" s="2" t="s">
        <v>488286</v>
      </c>
      <c r="J14102" s="2" t="s">
        <v>488286</v>
      </c>
      <c r="K14102" s="3">
        <v>43417</v>
      </c>
      <c r="L14102" s="2"/>
      <c r="M14102" s="2" t="s">
        <v>488741</v>
      </c>
      <c r="N14102" s="2" t="s">
        <v>488740</v>
      </c>
      <c r="O14102" s="2" t="s">
        <v>488286</v>
      </c>
      <c r="P14102" s="2">
        <v>3243021.1341762841</v>
      </c>
      <c r="Q14102" s="2">
        <v>284084686678.16241</v>
      </c>
      <c r="R14102" s="2">
        <v>115478.17527405245</v>
      </c>
      <c r="S14102" s="7">
        <v>-36.759006657857519</v>
      </c>
      <c r="T14102" s="7">
        <v>-50.419729196925971</v>
      </c>
    </row>
    <row r="14103" spans="1:20" x14ac:dyDescent="0.2">
      <c r="A14103" s="4">
        <v>14102</v>
      </c>
      <c r="B14103" s="4">
        <v>47231</v>
      </c>
      <c r="C14103" s="2" t="s">
        <v>491279</v>
      </c>
      <c r="D14103" s="2" t="s">
        <v>491278</v>
      </c>
      <c r="E14103" s="7" t="s">
        <v>491282</v>
      </c>
      <c r="F14103" s="7" t="s">
        <v>491282</v>
      </c>
      <c r="G14103" s="4">
        <v>138344</v>
      </c>
      <c r="H14103" s="2" t="s">
        <v>488282</v>
      </c>
      <c r="I14103" s="2" t="s">
        <v>488286</v>
      </c>
      <c r="J14103" s="2" t="s">
        <v>488286</v>
      </c>
      <c r="K14103" s="3">
        <v>43417</v>
      </c>
      <c r="L14103" s="2"/>
      <c r="M14103" s="2" t="s">
        <v>488741</v>
      </c>
      <c r="N14103" s="2" t="s">
        <v>488740</v>
      </c>
      <c r="O14103" s="2" t="s">
        <v>488286</v>
      </c>
      <c r="P14103" s="2">
        <v>377189.37291557575</v>
      </c>
      <c r="Q14103" s="2">
        <v>3846992391.4708018</v>
      </c>
      <c r="R14103" s="2">
        <v>1383.4420433385112</v>
      </c>
      <c r="S14103" s="7">
        <v>-43.850364142321361</v>
      </c>
      <c r="T14103" s="7">
        <v>-53.195872122958804</v>
      </c>
    </row>
    <row r="14104" spans="1:20" x14ac:dyDescent="0.2">
      <c r="A14104" s="4">
        <v>14103</v>
      </c>
      <c r="B14104" s="4">
        <v>47233</v>
      </c>
      <c r="C14104" s="2" t="s">
        <v>491281</v>
      </c>
      <c r="D14104" s="2" t="s">
        <v>14336</v>
      </c>
      <c r="E14104" s="7" t="s">
        <v>491280</v>
      </c>
      <c r="F14104" s="7" t="s">
        <v>491280</v>
      </c>
      <c r="G14104" s="4">
        <v>5056619</v>
      </c>
      <c r="H14104" s="2" t="s">
        <v>488282</v>
      </c>
      <c r="I14104" s="2" t="s">
        <v>488286</v>
      </c>
      <c r="J14104" s="2" t="s">
        <v>488286</v>
      </c>
      <c r="K14104" s="3">
        <v>43417</v>
      </c>
      <c r="L14104" s="2"/>
      <c r="M14104" s="2" t="s">
        <v>488741</v>
      </c>
      <c r="N14104" s="2" t="s">
        <v>488740</v>
      </c>
      <c r="O14104" s="2" t="s">
        <v>488286</v>
      </c>
      <c r="P14104" s="2">
        <v>1708652.3616358703</v>
      </c>
      <c r="Q14104" s="2">
        <v>149370790287.76169</v>
      </c>
      <c r="R14104" s="2">
        <v>50566.191451111954</v>
      </c>
      <c r="S14104" s="7">
        <v>-55.795107158442917</v>
      </c>
      <c r="T14104" s="7">
        <v>-54.468542801373779</v>
      </c>
    </row>
    <row r="14105" spans="1:20" x14ac:dyDescent="0.2">
      <c r="A14105" s="4">
        <v>14104</v>
      </c>
      <c r="B14105" s="4">
        <v>47232</v>
      </c>
      <c r="C14105" s="2" t="s">
        <v>491279</v>
      </c>
      <c r="D14105" s="2" t="s">
        <v>491278</v>
      </c>
      <c r="E14105" s="7" t="s">
        <v>491277</v>
      </c>
      <c r="F14105" s="7" t="s">
        <v>491277</v>
      </c>
      <c r="G14105" s="4">
        <v>5365064</v>
      </c>
      <c r="H14105" s="2" t="s">
        <v>488282</v>
      </c>
      <c r="I14105" s="2" t="s">
        <v>488286</v>
      </c>
      <c r="J14105" s="2" t="s">
        <v>488286</v>
      </c>
      <c r="K14105" s="3">
        <v>43417</v>
      </c>
      <c r="L14105" s="2"/>
      <c r="M14105" s="2" t="s">
        <v>488741</v>
      </c>
      <c r="N14105" s="2" t="s">
        <v>488740</v>
      </c>
      <c r="O14105" s="2" t="s">
        <v>488286</v>
      </c>
      <c r="P14105" s="2">
        <v>1868282.6451206126</v>
      </c>
      <c r="Q14105" s="2">
        <v>155381494979.14645</v>
      </c>
      <c r="R14105" s="2">
        <v>53650.639037035646</v>
      </c>
      <c r="S14105" s="7">
        <v>-52.134094734114839</v>
      </c>
      <c r="T14105" s="7">
        <v>-54.03336153589639</v>
      </c>
    </row>
    <row r="14106" spans="1:20" x14ac:dyDescent="0.2">
      <c r="A14106" s="4">
        <v>14105</v>
      </c>
      <c r="B14106" s="4">
        <v>18508</v>
      </c>
      <c r="C14106" s="2" t="s">
        <v>5858</v>
      </c>
      <c r="D14106" s="2" t="s">
        <v>5857</v>
      </c>
      <c r="E14106" s="7" t="s">
        <v>491276</v>
      </c>
      <c r="F14106" s="7" t="s">
        <v>491276</v>
      </c>
      <c r="G14106" s="4">
        <v>218318</v>
      </c>
      <c r="H14106" s="2" t="s">
        <v>488282</v>
      </c>
      <c r="I14106" s="2" t="s">
        <v>488286</v>
      </c>
      <c r="J14106" s="2" t="s">
        <v>488286</v>
      </c>
      <c r="K14106" s="3">
        <v>39981</v>
      </c>
      <c r="L14106" s="2"/>
      <c r="M14106" s="2" t="s">
        <v>491275</v>
      </c>
      <c r="N14106" s="2" t="s">
        <v>491274</v>
      </c>
      <c r="O14106" s="2" t="s">
        <v>488285</v>
      </c>
      <c r="P14106" s="2">
        <v>586693.66970551107</v>
      </c>
      <c r="Q14106" s="2">
        <v>5655339035.9803085</v>
      </c>
      <c r="R14106" s="2">
        <v>2182.7280285188544</v>
      </c>
      <c r="S14106" s="7">
        <v>29.914626724064068</v>
      </c>
      <c r="T14106" s="7">
        <v>51.626588813056969</v>
      </c>
    </row>
    <row r="14107" spans="1:20" x14ac:dyDescent="0.2">
      <c r="A14107" s="4">
        <v>14106</v>
      </c>
      <c r="B14107" s="4">
        <v>47236</v>
      </c>
      <c r="C14107" s="2" t="s">
        <v>488719</v>
      </c>
      <c r="D14107" s="2" t="s">
        <v>74497</v>
      </c>
      <c r="E14107" s="7" t="s">
        <v>491273</v>
      </c>
      <c r="F14107" s="7" t="s">
        <v>491273</v>
      </c>
      <c r="G14107" s="4">
        <v>520</v>
      </c>
      <c r="H14107" s="2" t="s">
        <v>488282</v>
      </c>
      <c r="I14107" s="2" t="s">
        <v>488286</v>
      </c>
      <c r="J14107" s="2" t="s">
        <v>488286</v>
      </c>
      <c r="K14107" s="3">
        <v>43417</v>
      </c>
      <c r="L14107" s="2"/>
      <c r="M14107" s="2" t="s">
        <v>488741</v>
      </c>
      <c r="N14107" s="2" t="s">
        <v>488740</v>
      </c>
      <c r="O14107" s="2" t="s">
        <v>488286</v>
      </c>
      <c r="P14107" s="2">
        <v>150150.07898351789</v>
      </c>
      <c r="Q14107" s="2">
        <v>35624754.275263742</v>
      </c>
      <c r="R14107" s="2">
        <v>5.1968394387706098</v>
      </c>
      <c r="S14107" s="7">
        <v>-68.278259297339403</v>
      </c>
      <c r="T14107" s="7">
        <v>-67.602459439722736</v>
      </c>
    </row>
    <row r="14108" spans="1:20" x14ac:dyDescent="0.2">
      <c r="A14108" s="4">
        <v>14107</v>
      </c>
      <c r="B14108" s="4">
        <v>6713</v>
      </c>
      <c r="C14108" s="2" t="s">
        <v>38841</v>
      </c>
      <c r="D14108" s="2" t="s">
        <v>38840</v>
      </c>
      <c r="E14108" s="7" t="s">
        <v>39332</v>
      </c>
      <c r="F14108" s="7" t="s">
        <v>39332</v>
      </c>
      <c r="G14108" s="4">
        <v>8500</v>
      </c>
      <c r="H14108" s="2" t="s">
        <v>488282</v>
      </c>
      <c r="I14108" s="2" t="s">
        <v>488286</v>
      </c>
      <c r="J14108" s="2" t="s">
        <v>488286</v>
      </c>
      <c r="K14108" s="3">
        <v>43419</v>
      </c>
      <c r="L14108" s="2"/>
      <c r="M14108" s="2" t="s">
        <v>491272</v>
      </c>
      <c r="N14108" s="2" t="s">
        <v>491271</v>
      </c>
      <c r="O14108" s="2" t="s">
        <v>488279</v>
      </c>
      <c r="P14108" s="2">
        <v>55069.91481749223</v>
      </c>
      <c r="Q14108" s="2">
        <v>76377697.461543724</v>
      </c>
      <c r="R14108" s="2">
        <v>64.004919454753463</v>
      </c>
      <c r="S14108" s="7">
        <v>14.464728063090947</v>
      </c>
      <c r="T14108" s="7">
        <v>-23.431826639529909</v>
      </c>
    </row>
    <row r="14109" spans="1:20" x14ac:dyDescent="0.2">
      <c r="A14109" s="4">
        <v>14108</v>
      </c>
      <c r="B14109" s="4">
        <v>44672</v>
      </c>
      <c r="C14109" s="2" t="s">
        <v>200138</v>
      </c>
      <c r="D14109" s="2" t="s">
        <v>200137</v>
      </c>
      <c r="E14109" s="7" t="s">
        <v>491270</v>
      </c>
      <c r="F14109" s="7" t="s">
        <v>491270</v>
      </c>
      <c r="G14109" s="4">
        <v>0</v>
      </c>
      <c r="H14109" s="2" t="s">
        <v>488282</v>
      </c>
      <c r="I14109" s="2" t="s">
        <v>488286</v>
      </c>
      <c r="J14109" s="2" t="s">
        <v>488286</v>
      </c>
      <c r="K14109" s="3">
        <v>43419</v>
      </c>
      <c r="L14109" s="2"/>
      <c r="M14109" s="2" t="s">
        <v>491256</v>
      </c>
      <c r="N14109" s="2" t="s">
        <v>488286</v>
      </c>
      <c r="O14109" s="2" t="s">
        <v>488285</v>
      </c>
      <c r="P14109" s="2">
        <v>514742.41364169039</v>
      </c>
      <c r="Q14109" s="2">
        <v>4387481513.5277166</v>
      </c>
      <c r="R14109" s="2">
        <v>3102.9117987230529</v>
      </c>
      <c r="S14109" s="7">
        <v>27.106220684888843</v>
      </c>
      <c r="T14109" s="7">
        <v>-32.631831703765862</v>
      </c>
    </row>
    <row r="14110" spans="1:20" x14ac:dyDescent="0.2">
      <c r="A14110" s="4">
        <v>14109</v>
      </c>
      <c r="B14110" s="4">
        <v>44662</v>
      </c>
      <c r="C14110" s="2" t="s">
        <v>200138</v>
      </c>
      <c r="D14110" s="2" t="s">
        <v>200137</v>
      </c>
      <c r="E14110" s="7" t="s">
        <v>206822</v>
      </c>
      <c r="F14110" s="7" t="s">
        <v>206822</v>
      </c>
      <c r="G14110" s="4">
        <v>0</v>
      </c>
      <c r="H14110" s="2" t="s">
        <v>488282</v>
      </c>
      <c r="I14110" s="2" t="s">
        <v>488286</v>
      </c>
      <c r="J14110" s="2" t="s">
        <v>488286</v>
      </c>
      <c r="K14110" s="3">
        <v>43419</v>
      </c>
      <c r="L14110" s="2"/>
      <c r="M14110" s="2" t="s">
        <v>491256</v>
      </c>
      <c r="N14110" s="2" t="s">
        <v>488286</v>
      </c>
      <c r="O14110" s="2" t="s">
        <v>488285</v>
      </c>
      <c r="P14110" s="2">
        <v>974512.13061260746</v>
      </c>
      <c r="Q14110" s="2">
        <v>2796349345.3086429</v>
      </c>
      <c r="R14110" s="2">
        <v>2179.6576084240719</v>
      </c>
      <c r="S14110" s="7">
        <v>32.491635246563604</v>
      </c>
      <c r="T14110" s="7">
        <v>-27.800545993227036</v>
      </c>
    </row>
    <row r="14111" spans="1:20" x14ac:dyDescent="0.2">
      <c r="A14111" s="4">
        <v>14110</v>
      </c>
      <c r="B14111" s="4">
        <v>44671</v>
      </c>
      <c r="C14111" s="2" t="s">
        <v>200138</v>
      </c>
      <c r="D14111" s="2" t="s">
        <v>200137</v>
      </c>
      <c r="E14111" s="7" t="s">
        <v>491269</v>
      </c>
      <c r="F14111" s="7" t="s">
        <v>491269</v>
      </c>
      <c r="G14111" s="4">
        <v>0</v>
      </c>
      <c r="H14111" s="2" t="s">
        <v>488282</v>
      </c>
      <c r="I14111" s="2" t="s">
        <v>488286</v>
      </c>
      <c r="J14111" s="2" t="s">
        <v>488286</v>
      </c>
      <c r="K14111" s="3">
        <v>43419</v>
      </c>
      <c r="L14111" s="2"/>
      <c r="M14111" s="2" t="s">
        <v>491256</v>
      </c>
      <c r="N14111" s="2" t="s">
        <v>488286</v>
      </c>
      <c r="O14111" s="2" t="s">
        <v>488285</v>
      </c>
      <c r="P14111" s="2">
        <v>153111.38028164941</v>
      </c>
      <c r="Q14111" s="2">
        <v>365383339.53558654</v>
      </c>
      <c r="R14111" s="2">
        <v>276.76359091655547</v>
      </c>
      <c r="S14111" s="7">
        <v>30.302509288742506</v>
      </c>
      <c r="T14111" s="7">
        <v>-29.325864353454495</v>
      </c>
    </row>
    <row r="14112" spans="1:20" x14ac:dyDescent="0.2">
      <c r="A14112" s="4">
        <v>14111</v>
      </c>
      <c r="B14112" s="4">
        <v>44667</v>
      </c>
      <c r="C14112" s="2" t="s">
        <v>200138</v>
      </c>
      <c r="D14112" s="2" t="s">
        <v>200137</v>
      </c>
      <c r="E14112" s="7" t="s">
        <v>491268</v>
      </c>
      <c r="F14112" s="7" t="s">
        <v>491268</v>
      </c>
      <c r="G14112" s="4">
        <v>0</v>
      </c>
      <c r="H14112" s="2" t="s">
        <v>488282</v>
      </c>
      <c r="I14112" s="2" t="s">
        <v>488286</v>
      </c>
      <c r="J14112" s="2" t="s">
        <v>488286</v>
      </c>
      <c r="K14112" s="3">
        <v>43419</v>
      </c>
      <c r="L14112" s="2"/>
      <c r="M14112" s="2" t="s">
        <v>491256</v>
      </c>
      <c r="N14112" s="2" t="s">
        <v>488286</v>
      </c>
      <c r="O14112" s="2" t="s">
        <v>488285</v>
      </c>
      <c r="P14112" s="2">
        <v>148816.42798523777</v>
      </c>
      <c r="Q14112" s="2">
        <v>944329159.19019759</v>
      </c>
      <c r="R14112" s="2">
        <v>753.29100830566813</v>
      </c>
      <c r="S14112" s="7">
        <v>28.744153838420843</v>
      </c>
      <c r="T14112" s="7">
        <v>-26.498297481549844</v>
      </c>
    </row>
    <row r="14113" spans="1:20" x14ac:dyDescent="0.2">
      <c r="A14113" s="4">
        <v>14112</v>
      </c>
      <c r="B14113" s="4">
        <v>19780</v>
      </c>
      <c r="C14113" s="2" t="s">
        <v>491265</v>
      </c>
      <c r="D14113" s="2" t="s">
        <v>70639</v>
      </c>
      <c r="E14113" s="7" t="s">
        <v>491267</v>
      </c>
      <c r="F14113" s="7" t="s">
        <v>491267</v>
      </c>
      <c r="G14113" s="4">
        <v>358600</v>
      </c>
      <c r="H14113" s="2" t="s">
        <v>488282</v>
      </c>
      <c r="I14113" s="2" t="s">
        <v>488286</v>
      </c>
      <c r="J14113" s="2" t="s">
        <v>488286</v>
      </c>
      <c r="K14113" s="3">
        <v>43424</v>
      </c>
      <c r="L14113" s="2"/>
      <c r="M14113" s="2" t="s">
        <v>491266</v>
      </c>
      <c r="N14113" s="2" t="s">
        <v>488286</v>
      </c>
      <c r="O14113" s="2" t="s">
        <v>488279</v>
      </c>
      <c r="P14113" s="2">
        <v>3256850.7581502171</v>
      </c>
      <c r="Q14113" s="2">
        <v>10284566769.986494</v>
      </c>
      <c r="R14113" s="2">
        <v>3496.3047166144911</v>
      </c>
      <c r="S14113" s="7">
        <v>-36.689336658393501</v>
      </c>
      <c r="T14113" s="7">
        <v>-54.37728303645212</v>
      </c>
    </row>
    <row r="14114" spans="1:20" x14ac:dyDescent="0.2">
      <c r="A14114" s="4">
        <v>14113</v>
      </c>
      <c r="B14114" s="4">
        <v>19781</v>
      </c>
      <c r="C14114" s="2" t="s">
        <v>491265</v>
      </c>
      <c r="D14114" s="2" t="s">
        <v>70639</v>
      </c>
      <c r="E14114" s="7" t="s">
        <v>491264</v>
      </c>
      <c r="F14114" s="7" t="s">
        <v>491264</v>
      </c>
      <c r="G14114" s="4">
        <v>29213</v>
      </c>
      <c r="H14114" s="2" t="s">
        <v>488282</v>
      </c>
      <c r="I14114" s="2" t="s">
        <v>488286</v>
      </c>
      <c r="J14114" s="2" t="s">
        <v>488286</v>
      </c>
      <c r="K14114" s="3">
        <v>39981</v>
      </c>
      <c r="L14114" s="3">
        <v>41184</v>
      </c>
      <c r="M14114" s="2" t="s">
        <v>491263</v>
      </c>
      <c r="N14114" s="2" t="s">
        <v>488286</v>
      </c>
      <c r="O14114" s="2" t="s">
        <v>488279</v>
      </c>
      <c r="P14114" s="2">
        <v>485969.43257748644</v>
      </c>
      <c r="Q14114" s="2">
        <v>1072789624.7788229</v>
      </c>
      <c r="R14114" s="2">
        <v>296.14607479200833</v>
      </c>
      <c r="S14114" s="7">
        <v>-26.666929010850239</v>
      </c>
      <c r="T14114" s="7">
        <v>-58.343009607816057</v>
      </c>
    </row>
    <row r="14115" spans="1:20" x14ac:dyDescent="0.2">
      <c r="A14115" s="4">
        <v>14114</v>
      </c>
      <c r="B14115" s="4">
        <v>7133</v>
      </c>
      <c r="C14115" s="2" t="s">
        <v>200138</v>
      </c>
      <c r="D14115" s="2" t="s">
        <v>200137</v>
      </c>
      <c r="E14115" s="7" t="s">
        <v>491262</v>
      </c>
      <c r="F14115" s="7" t="s">
        <v>491262</v>
      </c>
      <c r="G14115" s="4">
        <v>5000</v>
      </c>
      <c r="H14115" s="2" t="s">
        <v>488282</v>
      </c>
      <c r="I14115" s="2" t="s">
        <v>488286</v>
      </c>
      <c r="J14115" s="2" t="s">
        <v>488286</v>
      </c>
      <c r="K14115" s="3">
        <v>41794</v>
      </c>
      <c r="L14115" s="2"/>
      <c r="M14115" s="2" t="s">
        <v>491256</v>
      </c>
      <c r="N14115" s="2" t="s">
        <v>488286</v>
      </c>
      <c r="O14115" s="2" t="s">
        <v>488285</v>
      </c>
      <c r="P14115" s="2">
        <v>421811.51951597276</v>
      </c>
      <c r="Q14115" s="2">
        <v>497169232.65672696</v>
      </c>
      <c r="R14115" s="2">
        <v>371.29508595274268</v>
      </c>
      <c r="S14115" s="7">
        <v>30.03548117122644</v>
      </c>
      <c r="T14115" s="7">
        <v>-30.04264791433819</v>
      </c>
    </row>
    <row r="14116" spans="1:20" x14ac:dyDescent="0.2">
      <c r="A14116" s="4">
        <v>14115</v>
      </c>
      <c r="B14116" s="4">
        <v>7128</v>
      </c>
      <c r="C14116" s="2" t="s">
        <v>200138</v>
      </c>
      <c r="D14116" s="2" t="s">
        <v>200137</v>
      </c>
      <c r="E14116" s="7" t="s">
        <v>491261</v>
      </c>
      <c r="F14116" s="7" t="s">
        <v>491261</v>
      </c>
      <c r="G14116" s="4">
        <v>11948</v>
      </c>
      <c r="H14116" s="2" t="s">
        <v>488282</v>
      </c>
      <c r="I14116" s="2" t="s">
        <v>488286</v>
      </c>
      <c r="J14116" s="2" t="s">
        <v>488286</v>
      </c>
      <c r="K14116" s="3">
        <v>43393</v>
      </c>
      <c r="L14116" s="2"/>
      <c r="M14116" s="2" t="s">
        <v>491256</v>
      </c>
      <c r="N14116" s="2" t="s">
        <v>488286</v>
      </c>
      <c r="O14116" s="2" t="s">
        <v>488285</v>
      </c>
      <c r="P14116" s="2">
        <v>519043.31028505519</v>
      </c>
      <c r="Q14116" s="2">
        <v>426380194.77225429</v>
      </c>
      <c r="R14116" s="2">
        <v>317.6475638514674</v>
      </c>
      <c r="S14116" s="7">
        <v>29.71782861934274</v>
      </c>
      <c r="T14116" s="7">
        <v>-30.164370042524819</v>
      </c>
    </row>
    <row r="14117" spans="1:20" x14ac:dyDescent="0.2">
      <c r="A14117" s="4">
        <v>14116</v>
      </c>
      <c r="B14117" s="4">
        <v>7090</v>
      </c>
      <c r="C14117" s="2" t="s">
        <v>200138</v>
      </c>
      <c r="D14117" s="2" t="s">
        <v>200137</v>
      </c>
      <c r="E14117" s="7" t="s">
        <v>491260</v>
      </c>
      <c r="F14117" s="7" t="s">
        <v>491260</v>
      </c>
      <c r="G14117" s="4">
        <v>62500</v>
      </c>
      <c r="H14117" s="2" t="s">
        <v>488282</v>
      </c>
      <c r="I14117" s="2" t="s">
        <v>488286</v>
      </c>
      <c r="J14117" s="2" t="s">
        <v>488286</v>
      </c>
      <c r="K14117" s="3">
        <v>43424</v>
      </c>
      <c r="L14117" s="2"/>
      <c r="M14117" s="2" t="s">
        <v>491256</v>
      </c>
      <c r="N14117" s="2" t="s">
        <v>488286</v>
      </c>
      <c r="O14117" s="2" t="s">
        <v>488285</v>
      </c>
      <c r="P14117" s="2">
        <v>213271.68965688537</v>
      </c>
      <c r="Q14117" s="2">
        <v>1399469684.3778882</v>
      </c>
      <c r="R14117" s="2">
        <v>1119.6541864364085</v>
      </c>
      <c r="S14117" s="7">
        <v>30.249121587458852</v>
      </c>
      <c r="T14117" s="7">
        <v>-26.325739015719016</v>
      </c>
    </row>
    <row r="14118" spans="1:20" x14ac:dyDescent="0.2">
      <c r="A14118" s="4">
        <v>14117</v>
      </c>
      <c r="B14118" s="4">
        <v>7152</v>
      </c>
      <c r="C14118" s="2" t="s">
        <v>200138</v>
      </c>
      <c r="D14118" s="2" t="s">
        <v>200137</v>
      </c>
      <c r="E14118" s="7" t="s">
        <v>491259</v>
      </c>
      <c r="F14118" s="7" t="s">
        <v>491259</v>
      </c>
      <c r="G14118" s="4">
        <v>24000</v>
      </c>
      <c r="H14118" s="2" t="s">
        <v>488282</v>
      </c>
      <c r="I14118" s="2" t="s">
        <v>488286</v>
      </c>
      <c r="J14118" s="2" t="s">
        <v>488286</v>
      </c>
      <c r="K14118" s="3">
        <v>43424</v>
      </c>
      <c r="L14118" s="2"/>
      <c r="M14118" s="2" t="s">
        <v>491256</v>
      </c>
      <c r="N14118" s="2" t="s">
        <v>488286</v>
      </c>
      <c r="O14118" s="2" t="s">
        <v>488285</v>
      </c>
      <c r="P14118" s="2">
        <v>233959.37378171436</v>
      </c>
      <c r="Q14118" s="2">
        <v>840395263.36273015</v>
      </c>
      <c r="R14118" s="2">
        <v>575.65700696788701</v>
      </c>
      <c r="S14118" s="7">
        <v>23.709055667383129</v>
      </c>
      <c r="T14118" s="7">
        <v>-34.03383606550603</v>
      </c>
    </row>
    <row r="14119" spans="1:20" x14ac:dyDescent="0.2">
      <c r="A14119" s="4">
        <v>14118</v>
      </c>
      <c r="B14119" s="4">
        <v>7123</v>
      </c>
      <c r="C14119" s="2" t="s">
        <v>200138</v>
      </c>
      <c r="D14119" s="2" t="s">
        <v>200137</v>
      </c>
      <c r="E14119" s="7" t="s">
        <v>491258</v>
      </c>
      <c r="F14119" s="7" t="s">
        <v>491258</v>
      </c>
      <c r="G14119" s="4">
        <v>242813</v>
      </c>
      <c r="H14119" s="2" t="s">
        <v>488282</v>
      </c>
      <c r="I14119" s="2" t="s">
        <v>488286</v>
      </c>
      <c r="J14119" s="2" t="s">
        <v>488286</v>
      </c>
      <c r="K14119" s="3">
        <v>43393</v>
      </c>
      <c r="L14119" s="2"/>
      <c r="M14119" s="2" t="s">
        <v>491256</v>
      </c>
      <c r="N14119" s="2" t="s">
        <v>488286</v>
      </c>
      <c r="O14119" s="2" t="s">
        <v>488285</v>
      </c>
      <c r="P14119" s="2">
        <v>783436.917679923</v>
      </c>
      <c r="Q14119" s="2">
        <v>3064980732.1689906</v>
      </c>
      <c r="R14119" s="2">
        <v>2319.4486600348364</v>
      </c>
      <c r="S14119" s="7">
        <v>29.393980341685978</v>
      </c>
      <c r="T14119" s="7">
        <v>-29.372039150290316</v>
      </c>
    </row>
    <row r="14120" spans="1:20" x14ac:dyDescent="0.2">
      <c r="A14120" s="4">
        <v>14119</v>
      </c>
      <c r="B14120" s="4">
        <v>7161</v>
      </c>
      <c r="C14120" s="2" t="s">
        <v>200138</v>
      </c>
      <c r="D14120" s="2" t="s">
        <v>200137</v>
      </c>
      <c r="E14120" s="7" t="s">
        <v>491257</v>
      </c>
      <c r="F14120" s="7" t="s">
        <v>491257</v>
      </c>
      <c r="G14120" s="4">
        <v>250000</v>
      </c>
      <c r="H14120" s="2" t="s">
        <v>488282</v>
      </c>
      <c r="I14120" s="2" t="s">
        <v>488286</v>
      </c>
      <c r="J14120" s="2" t="s">
        <v>488286</v>
      </c>
      <c r="K14120" s="3">
        <v>43424</v>
      </c>
      <c r="L14120" s="2"/>
      <c r="M14120" s="2" t="s">
        <v>491256</v>
      </c>
      <c r="N14120" s="2" t="s">
        <v>488286</v>
      </c>
      <c r="O14120" s="2" t="s">
        <v>488285</v>
      </c>
      <c r="P14120" s="2">
        <v>643668.71847872913</v>
      </c>
      <c r="Q14120" s="2">
        <v>2567473839.7466493</v>
      </c>
      <c r="R14120" s="2">
        <v>1761.9812583426074</v>
      </c>
      <c r="S14120" s="7">
        <v>19.083786890923225</v>
      </c>
      <c r="T14120" s="7">
        <v>-33.954747820036559</v>
      </c>
    </row>
    <row r="14121" spans="1:20" x14ac:dyDescent="0.2">
      <c r="A14121" s="4">
        <v>14120</v>
      </c>
      <c r="B14121" s="4">
        <v>29779</v>
      </c>
      <c r="C14121" s="2" t="s">
        <v>14159</v>
      </c>
      <c r="D14121" s="2" t="s">
        <v>14158</v>
      </c>
      <c r="E14121" s="7" t="s">
        <v>491255</v>
      </c>
      <c r="F14121" s="7" t="s">
        <v>491255</v>
      </c>
      <c r="G14121" s="4">
        <v>31064</v>
      </c>
      <c r="H14121" s="2" t="s">
        <v>488286</v>
      </c>
      <c r="I14121" s="2" t="s">
        <v>488282</v>
      </c>
      <c r="J14121" s="2" t="s">
        <v>488282</v>
      </c>
      <c r="K14121" s="3">
        <v>43054</v>
      </c>
      <c r="L14121" s="2"/>
      <c r="M14121" s="2" t="s">
        <v>491254</v>
      </c>
      <c r="N14121" s="2" t="s">
        <v>488940</v>
      </c>
      <c r="O14121" s="2" t="s">
        <v>488279</v>
      </c>
      <c r="P14121" s="2">
        <v>200455.00947700065</v>
      </c>
      <c r="Q14121" s="2">
        <v>522250855.40186256</v>
      </c>
      <c r="R14121" s="2">
        <v>290.21744084102869</v>
      </c>
      <c r="S14121" s="7">
        <v>2.387646581975047</v>
      </c>
      <c r="T14121" s="7">
        <v>41.777144673640493</v>
      </c>
    </row>
    <row r="14122" spans="1:20" x14ac:dyDescent="0.2">
      <c r="A14122" s="4">
        <v>14121</v>
      </c>
      <c r="B14122" s="4">
        <v>29287</v>
      </c>
      <c r="C14122" s="2" t="s">
        <v>200138</v>
      </c>
      <c r="D14122" s="2" t="s">
        <v>200137</v>
      </c>
      <c r="E14122" s="7" t="s">
        <v>491253</v>
      </c>
      <c r="F14122" s="7" t="s">
        <v>491253</v>
      </c>
      <c r="G14122" s="4">
        <v>140</v>
      </c>
      <c r="H14122" s="2" t="s">
        <v>488286</v>
      </c>
      <c r="I14122" s="2" t="s">
        <v>488282</v>
      </c>
      <c r="J14122" s="2" t="s">
        <v>488282</v>
      </c>
      <c r="K14122" s="3">
        <v>43425</v>
      </c>
      <c r="L14122" s="3">
        <v>43425</v>
      </c>
      <c r="M14122" s="2" t="s">
        <v>491252</v>
      </c>
      <c r="N14122" s="2" t="s">
        <v>488940</v>
      </c>
      <c r="O14122" s="2" t="s">
        <v>488279</v>
      </c>
      <c r="P14122" s="2">
        <v>14293.968640053794</v>
      </c>
      <c r="Q14122" s="2">
        <v>10447591.565552117</v>
      </c>
      <c r="R14122" s="2">
        <v>7.9253719601320292</v>
      </c>
      <c r="S14122" s="7">
        <v>16.87405444455413</v>
      </c>
      <c r="T14122" s="7">
        <v>-29.249375092666426</v>
      </c>
    </row>
    <row r="14123" spans="1:20" x14ac:dyDescent="0.2">
      <c r="A14123" s="4">
        <v>14122</v>
      </c>
      <c r="B14123" s="4">
        <v>25009</v>
      </c>
      <c r="C14123" s="2" t="s">
        <v>18123</v>
      </c>
      <c r="D14123" s="2" t="s">
        <v>18122</v>
      </c>
      <c r="E14123" s="7" t="s">
        <v>491251</v>
      </c>
      <c r="F14123" s="7" t="s">
        <v>491251</v>
      </c>
      <c r="G14123" s="4">
        <v>500</v>
      </c>
      <c r="H14123" s="2" t="s">
        <v>488286</v>
      </c>
      <c r="I14123" s="2" t="s">
        <v>488282</v>
      </c>
      <c r="J14123" s="2" t="s">
        <v>488282</v>
      </c>
      <c r="K14123" s="3">
        <v>41473</v>
      </c>
      <c r="L14123" s="2"/>
      <c r="M14123" s="2" t="s">
        <v>491250</v>
      </c>
      <c r="N14123" s="2" t="s">
        <v>488940</v>
      </c>
      <c r="O14123" s="2" t="s">
        <v>489244</v>
      </c>
      <c r="P14123" s="2">
        <v>8412.4637377419022</v>
      </c>
      <c r="Q14123" s="2">
        <v>5534489.9566263482</v>
      </c>
      <c r="R14123" s="2">
        <v>4.9571451868124985</v>
      </c>
      <c r="S14123" s="7">
        <v>73.720926187433093</v>
      </c>
      <c r="T14123" s="7">
        <v>18.38540951953015</v>
      </c>
    </row>
    <row r="14124" spans="1:20" x14ac:dyDescent="0.2">
      <c r="A14124" s="4">
        <v>14123</v>
      </c>
      <c r="B14124" s="4">
        <v>47104</v>
      </c>
      <c r="C14124" s="2" t="s">
        <v>53487</v>
      </c>
      <c r="D14124" s="2" t="s">
        <v>53486</v>
      </c>
      <c r="E14124" s="7" t="s">
        <v>491249</v>
      </c>
      <c r="F14124" s="7" t="s">
        <v>491249</v>
      </c>
      <c r="G14124" s="4">
        <v>207</v>
      </c>
      <c r="H14124" s="2" t="s">
        <v>488286</v>
      </c>
      <c r="I14124" s="2" t="s">
        <v>488282</v>
      </c>
      <c r="J14124" s="2" t="s">
        <v>488282</v>
      </c>
      <c r="K14124" s="3">
        <v>43425</v>
      </c>
      <c r="L14124" s="2"/>
      <c r="M14124" s="2" t="s">
        <v>491248</v>
      </c>
      <c r="N14124" s="2" t="s">
        <v>489338</v>
      </c>
      <c r="O14124" s="2" t="s">
        <v>489244</v>
      </c>
      <c r="P14124" s="2">
        <v>5113.340634493321</v>
      </c>
      <c r="Q14124" s="2">
        <v>2072523.1941988021</v>
      </c>
      <c r="R14124" s="2">
        <v>1.6859185659181108</v>
      </c>
      <c r="S14124" s="7">
        <v>-102.25403304582399</v>
      </c>
      <c r="T14124" s="7">
        <v>25.331650114505912</v>
      </c>
    </row>
    <row r="14125" spans="1:20" x14ac:dyDescent="0.2">
      <c r="A14125" s="4">
        <v>14124</v>
      </c>
      <c r="B14125" s="4">
        <v>29713</v>
      </c>
      <c r="C14125" s="2" t="s">
        <v>55671</v>
      </c>
      <c r="D14125" s="2" t="s">
        <v>55670</v>
      </c>
      <c r="E14125" s="7" t="s">
        <v>491247</v>
      </c>
      <c r="F14125" s="7" t="s">
        <v>491247</v>
      </c>
      <c r="G14125" s="4">
        <v>660</v>
      </c>
      <c r="H14125" s="2" t="s">
        <v>488286</v>
      </c>
      <c r="I14125" s="2" t="s">
        <v>488282</v>
      </c>
      <c r="J14125" s="2" t="s">
        <v>488282</v>
      </c>
      <c r="K14125" s="3">
        <v>41473</v>
      </c>
      <c r="L14125" s="2"/>
      <c r="M14125" s="2" t="s">
        <v>491246</v>
      </c>
      <c r="N14125" s="2" t="s">
        <v>488940</v>
      </c>
      <c r="O14125" s="2" t="s">
        <v>489244</v>
      </c>
      <c r="P14125" s="2">
        <v>9190.6565738829413</v>
      </c>
      <c r="Q14125" s="2">
        <v>6721557.747785856</v>
      </c>
      <c r="R14125" s="2">
        <v>6.6445445466009536</v>
      </c>
      <c r="S14125" s="7">
        <v>-79.220908826519263</v>
      </c>
      <c r="T14125" s="7">
        <v>-3.9975880194977562</v>
      </c>
    </row>
    <row r="14126" spans="1:20" x14ac:dyDescent="0.2">
      <c r="A14126" s="4">
        <v>14125</v>
      </c>
      <c r="B14126" s="4">
        <v>29696</v>
      </c>
      <c r="C14126" s="2" t="s">
        <v>52082</v>
      </c>
      <c r="D14126" s="2" t="s">
        <v>52081</v>
      </c>
      <c r="E14126" s="7" t="s">
        <v>491245</v>
      </c>
      <c r="F14126" s="7" t="s">
        <v>491245</v>
      </c>
      <c r="G14126" s="4">
        <v>15000</v>
      </c>
      <c r="H14126" s="2" t="s">
        <v>488286</v>
      </c>
      <c r="I14126" s="2" t="s">
        <v>488282</v>
      </c>
      <c r="J14126" s="2" t="s">
        <v>488282</v>
      </c>
      <c r="K14126" s="3">
        <v>41473</v>
      </c>
      <c r="L14126" s="2"/>
      <c r="M14126" s="2" t="s">
        <v>491244</v>
      </c>
      <c r="N14126" s="2" t="s">
        <v>488940</v>
      </c>
      <c r="O14126" s="2" t="s">
        <v>489244</v>
      </c>
      <c r="P14126" s="2">
        <v>49852.885181743928</v>
      </c>
      <c r="Q14126" s="2">
        <v>196570182.94894254</v>
      </c>
      <c r="R14126" s="2">
        <v>151.7752359481205</v>
      </c>
      <c r="S14126" s="7">
        <v>-58.855074319472948</v>
      </c>
      <c r="T14126" s="7">
        <v>-28.317782127158839</v>
      </c>
    </row>
    <row r="14127" spans="1:20" x14ac:dyDescent="0.2">
      <c r="A14127" s="4">
        <v>14126</v>
      </c>
      <c r="B14127" s="4">
        <v>29752</v>
      </c>
      <c r="C14127" s="2" t="s">
        <v>42549</v>
      </c>
      <c r="D14127" s="2" t="s">
        <v>42548</v>
      </c>
      <c r="E14127" s="7" t="s">
        <v>491243</v>
      </c>
      <c r="F14127" s="7" t="s">
        <v>491243</v>
      </c>
      <c r="G14127" s="4">
        <v>1000</v>
      </c>
      <c r="H14127" s="2" t="s">
        <v>488286</v>
      </c>
      <c r="I14127" s="2" t="s">
        <v>488282</v>
      </c>
      <c r="J14127" s="2" t="s">
        <v>488282</v>
      </c>
      <c r="K14127" s="3">
        <v>41473</v>
      </c>
      <c r="L14127" s="3">
        <v>42415</v>
      </c>
      <c r="M14127" s="2" t="s">
        <v>491242</v>
      </c>
      <c r="N14127" s="2" t="s">
        <v>488940</v>
      </c>
      <c r="O14127" s="2" t="s">
        <v>489244</v>
      </c>
      <c r="P14127" s="2">
        <v>11468.321251557934</v>
      </c>
      <c r="Q14127" s="2">
        <v>10465348.098909721</v>
      </c>
      <c r="R14127" s="2">
        <v>10.14352941313552</v>
      </c>
      <c r="S14127" s="7">
        <v>-75.94450223082633</v>
      </c>
      <c r="T14127" s="7">
        <v>-9.0124949092649764</v>
      </c>
    </row>
    <row r="14128" spans="1:20" x14ac:dyDescent="0.2">
      <c r="A14128" s="4">
        <v>14127</v>
      </c>
      <c r="B14128" s="4">
        <v>29849</v>
      </c>
      <c r="C14128" s="2" t="s">
        <v>42549</v>
      </c>
      <c r="D14128" s="2" t="s">
        <v>42548</v>
      </c>
      <c r="E14128" s="7" t="s">
        <v>491241</v>
      </c>
      <c r="F14128" s="7" t="s">
        <v>491241</v>
      </c>
      <c r="G14128" s="4">
        <v>240000</v>
      </c>
      <c r="H14128" s="2" t="s">
        <v>488286</v>
      </c>
      <c r="I14128" s="2" t="s">
        <v>488282</v>
      </c>
      <c r="J14128" s="2" t="s">
        <v>488282</v>
      </c>
      <c r="K14128" s="3">
        <v>41473</v>
      </c>
      <c r="L14128" s="3">
        <v>42415</v>
      </c>
      <c r="M14128" s="2" t="s">
        <v>491240</v>
      </c>
      <c r="N14128" s="2" t="s">
        <v>488940</v>
      </c>
      <c r="O14128" s="2" t="s">
        <v>488279</v>
      </c>
      <c r="P14128" s="2">
        <v>191497.84163118401</v>
      </c>
      <c r="Q14128" s="2">
        <v>2469296290.3406024</v>
      </c>
      <c r="R14128" s="2">
        <v>2404.5413436715717</v>
      </c>
      <c r="S14128" s="7">
        <v>-75.881383909922178</v>
      </c>
      <c r="T14128" s="7">
        <v>-8.1130408714294777</v>
      </c>
    </row>
    <row r="14129" spans="1:20" x14ac:dyDescent="0.2">
      <c r="A14129" s="4">
        <v>14128</v>
      </c>
      <c r="B14129" s="4">
        <v>29753</v>
      </c>
      <c r="C14129" s="2" t="s">
        <v>42549</v>
      </c>
      <c r="D14129" s="2" t="s">
        <v>42548</v>
      </c>
      <c r="E14129" s="7" t="s">
        <v>491239</v>
      </c>
      <c r="F14129" s="7" t="s">
        <v>491239</v>
      </c>
      <c r="G14129" s="4">
        <v>82000</v>
      </c>
      <c r="H14129" s="2" t="s">
        <v>488286</v>
      </c>
      <c r="I14129" s="2" t="s">
        <v>488282</v>
      </c>
      <c r="J14129" s="2" t="s">
        <v>488282</v>
      </c>
      <c r="K14129" s="3">
        <v>41473</v>
      </c>
      <c r="L14129" s="3">
        <v>42415</v>
      </c>
      <c r="M14129" s="2" t="s">
        <v>491238</v>
      </c>
      <c r="N14129" s="2" t="s">
        <v>488940</v>
      </c>
      <c r="O14129" s="2" t="s">
        <v>489573</v>
      </c>
      <c r="P14129" s="2">
        <v>111186.76893772194</v>
      </c>
      <c r="Q14129" s="2">
        <v>870639777.14843547</v>
      </c>
      <c r="R14129" s="2">
        <v>821.45177932503987</v>
      </c>
      <c r="S14129" s="7">
        <v>-72.185903673137219</v>
      </c>
      <c r="T14129" s="7">
        <v>-13.023210270788317</v>
      </c>
    </row>
    <row r="14130" spans="1:20" x14ac:dyDescent="0.2">
      <c r="A14130" s="4">
        <v>14129</v>
      </c>
      <c r="B14130" s="4">
        <v>29706</v>
      </c>
      <c r="C14130" s="2" t="s">
        <v>55680</v>
      </c>
      <c r="D14130" s="2" t="s">
        <v>55679</v>
      </c>
      <c r="E14130" s="7" t="s">
        <v>491237</v>
      </c>
      <c r="F14130" s="7" t="s">
        <v>491237</v>
      </c>
      <c r="G14130" s="4">
        <v>6800</v>
      </c>
      <c r="H14130" s="2" t="s">
        <v>488286</v>
      </c>
      <c r="I14130" s="2" t="s">
        <v>488282</v>
      </c>
      <c r="J14130" s="2" t="s">
        <v>488282</v>
      </c>
      <c r="K14130" s="3">
        <v>42410</v>
      </c>
      <c r="L14130" s="2"/>
      <c r="M14130" s="2" t="s">
        <v>491236</v>
      </c>
      <c r="N14130" s="2" t="s">
        <v>488940</v>
      </c>
      <c r="O14130" s="2" t="s">
        <v>489244</v>
      </c>
      <c r="P14130" s="2">
        <v>29638.902331961799</v>
      </c>
      <c r="Q14130" s="2">
        <v>69902657.928584293</v>
      </c>
      <c r="R14130" s="2">
        <v>68.387753979084806</v>
      </c>
      <c r="S14130" s="7">
        <v>-75.450803505704911</v>
      </c>
      <c r="T14130" s="7">
        <v>7.1005139653446392</v>
      </c>
    </row>
    <row r="14131" spans="1:20" x14ac:dyDescent="0.2">
      <c r="A14131" s="4">
        <v>14130</v>
      </c>
      <c r="B14131" s="4">
        <v>25197</v>
      </c>
      <c r="C14131" s="2" t="s">
        <v>42549</v>
      </c>
      <c r="D14131" s="2" t="s">
        <v>42548</v>
      </c>
      <c r="E14131" s="7" t="s">
        <v>491235</v>
      </c>
      <c r="F14131" s="7" t="s">
        <v>491235</v>
      </c>
      <c r="G14131" s="4">
        <v>3700</v>
      </c>
      <c r="H14131" s="2" t="s">
        <v>488286</v>
      </c>
      <c r="I14131" s="2" t="s">
        <v>488282</v>
      </c>
      <c r="J14131" s="2" t="s">
        <v>488282</v>
      </c>
      <c r="K14131" s="3">
        <v>41473</v>
      </c>
      <c r="L14131" s="3">
        <v>42415</v>
      </c>
      <c r="M14131" s="2" t="s">
        <v>491234</v>
      </c>
      <c r="N14131" s="2" t="s">
        <v>488940</v>
      </c>
      <c r="O14131" s="2" t="s">
        <v>489244</v>
      </c>
      <c r="P14131" s="2">
        <v>21811.128708698034</v>
      </c>
      <c r="Q14131" s="2">
        <v>37855590.92744568</v>
      </c>
      <c r="R14131" s="2">
        <v>37.178784518210549</v>
      </c>
      <c r="S14131" s="7">
        <v>-76.700916303670553</v>
      </c>
      <c r="T14131" s="7">
        <v>-6.1320609251827394</v>
      </c>
    </row>
    <row r="14132" spans="1:20" x14ac:dyDescent="0.2">
      <c r="A14132" s="4">
        <v>14131</v>
      </c>
      <c r="B14132" s="4">
        <v>25198</v>
      </c>
      <c r="C14132" s="2" t="s">
        <v>42549</v>
      </c>
      <c r="D14132" s="2" t="s">
        <v>42548</v>
      </c>
      <c r="E14132" s="7" t="s">
        <v>491233</v>
      </c>
      <c r="F14132" s="7" t="s">
        <v>491233</v>
      </c>
      <c r="G14132" s="4">
        <v>6500</v>
      </c>
      <c r="H14132" s="2" t="s">
        <v>488286</v>
      </c>
      <c r="I14132" s="2" t="s">
        <v>488282</v>
      </c>
      <c r="J14132" s="2" t="s">
        <v>488282</v>
      </c>
      <c r="K14132" s="3">
        <v>41473</v>
      </c>
      <c r="L14132" s="3">
        <v>42415</v>
      </c>
      <c r="M14132" s="2" t="s">
        <v>491232</v>
      </c>
      <c r="N14132" s="2" t="s">
        <v>488940</v>
      </c>
      <c r="O14132" s="2" t="s">
        <v>489244</v>
      </c>
      <c r="P14132" s="2">
        <v>29465.100048326607</v>
      </c>
      <c r="Q14132" s="2">
        <v>69070479.36714682</v>
      </c>
      <c r="R14132" s="2">
        <v>65.293636389187213</v>
      </c>
      <c r="S14132" s="7">
        <v>-74.146465987762099</v>
      </c>
      <c r="T14132" s="7">
        <v>-12.780037158362083</v>
      </c>
    </row>
    <row r="14133" spans="1:20" x14ac:dyDescent="0.2">
      <c r="A14133" s="4">
        <v>14132</v>
      </c>
      <c r="B14133" s="4">
        <v>25200</v>
      </c>
      <c r="C14133" s="2" t="s">
        <v>53487</v>
      </c>
      <c r="D14133" s="2" t="s">
        <v>53486</v>
      </c>
      <c r="E14133" s="7" t="s">
        <v>491231</v>
      </c>
      <c r="F14133" s="7" t="s">
        <v>491231</v>
      </c>
      <c r="G14133" s="4">
        <v>16000</v>
      </c>
      <c r="H14133" s="2" t="s">
        <v>488286</v>
      </c>
      <c r="I14133" s="2" t="s">
        <v>488282</v>
      </c>
      <c r="J14133" s="2" t="s">
        <v>488282</v>
      </c>
      <c r="K14133" s="3">
        <v>41473</v>
      </c>
      <c r="L14133" s="3">
        <v>40391</v>
      </c>
      <c r="M14133" s="2" t="s">
        <v>491230</v>
      </c>
      <c r="N14133" s="2" t="s">
        <v>488940</v>
      </c>
      <c r="O14133" s="2" t="s">
        <v>488279</v>
      </c>
      <c r="P14133" s="2">
        <v>72641.063629046752</v>
      </c>
      <c r="Q14133" s="2">
        <v>180664494.69767275</v>
      </c>
      <c r="R14133" s="2">
        <v>161.26565050178289</v>
      </c>
      <c r="S14133" s="7">
        <v>-97.217881921755108</v>
      </c>
      <c r="T14133" s="7">
        <v>18.681213684565741</v>
      </c>
    </row>
    <row r="14134" spans="1:20" x14ac:dyDescent="0.2">
      <c r="A14134" s="4">
        <v>14133</v>
      </c>
      <c r="B14134" s="4">
        <v>29697</v>
      </c>
      <c r="C14134" s="2" t="s">
        <v>52082</v>
      </c>
      <c r="D14134" s="2" t="s">
        <v>52081</v>
      </c>
      <c r="E14134" s="7" t="s">
        <v>491229</v>
      </c>
      <c r="F14134" s="7" t="s">
        <v>491229</v>
      </c>
      <c r="G14134" s="4">
        <v>0</v>
      </c>
      <c r="H14134" s="2" t="s">
        <v>488286</v>
      </c>
      <c r="I14134" s="2" t="s">
        <v>488282</v>
      </c>
      <c r="J14134" s="2" t="s">
        <v>488282</v>
      </c>
      <c r="K14134" s="3">
        <v>41493</v>
      </c>
      <c r="L14134" s="2"/>
      <c r="M14134" s="2" t="s">
        <v>491228</v>
      </c>
      <c r="N14134" s="2" t="s">
        <v>488940</v>
      </c>
      <c r="O14134" s="2" t="s">
        <v>488279</v>
      </c>
      <c r="P14134" s="2">
        <v>141235.99214195073</v>
      </c>
      <c r="Q14134" s="2">
        <v>1537181664.0922749</v>
      </c>
      <c r="R14134" s="2">
        <v>1204.5924618643139</v>
      </c>
      <c r="S14134" s="7">
        <v>-65.463624433655795</v>
      </c>
      <c r="T14134" s="7">
        <v>-27.508375187691847</v>
      </c>
    </row>
    <row r="14135" spans="1:20" x14ac:dyDescent="0.2">
      <c r="A14135" s="4">
        <v>14134</v>
      </c>
      <c r="B14135" s="4">
        <v>29714</v>
      </c>
      <c r="C14135" s="2" t="s">
        <v>55671</v>
      </c>
      <c r="D14135" s="2" t="s">
        <v>55670</v>
      </c>
      <c r="E14135" s="7" t="s">
        <v>491227</v>
      </c>
      <c r="F14135" s="7" t="s">
        <v>491227</v>
      </c>
      <c r="G14135" s="4">
        <v>790</v>
      </c>
      <c r="H14135" s="2" t="s">
        <v>488286</v>
      </c>
      <c r="I14135" s="2" t="s">
        <v>488282</v>
      </c>
      <c r="J14135" s="2" t="s">
        <v>488282</v>
      </c>
      <c r="K14135" s="3">
        <v>41473</v>
      </c>
      <c r="L14135" s="2"/>
      <c r="M14135" s="2" t="s">
        <v>491226</v>
      </c>
      <c r="N14135" s="2" t="s">
        <v>488940</v>
      </c>
      <c r="O14135" s="2" t="s">
        <v>489244</v>
      </c>
      <c r="P14135" s="2">
        <v>9995.121990974958</v>
      </c>
      <c r="Q14135" s="2">
        <v>7949757.1640549898</v>
      </c>
      <c r="R14135" s="2">
        <v>7.8757671753173257</v>
      </c>
      <c r="S14135" s="7">
        <v>-78.40970542889761</v>
      </c>
      <c r="T14135" s="7">
        <v>-2.9596960640782206</v>
      </c>
    </row>
    <row r="14136" spans="1:20" x14ac:dyDescent="0.2">
      <c r="A14136" s="4">
        <v>14135</v>
      </c>
      <c r="B14136" s="4">
        <v>25203</v>
      </c>
      <c r="C14136" s="2" t="s">
        <v>55680</v>
      </c>
      <c r="D14136" s="2" t="s">
        <v>55679</v>
      </c>
      <c r="E14136" s="7" t="s">
        <v>12150</v>
      </c>
      <c r="F14136" s="7" t="s">
        <v>12150</v>
      </c>
      <c r="G14136" s="4">
        <v>9600</v>
      </c>
      <c r="H14136" s="2" t="s">
        <v>488286</v>
      </c>
      <c r="I14136" s="2" t="s">
        <v>488282</v>
      </c>
      <c r="J14136" s="2" t="s">
        <v>488282</v>
      </c>
      <c r="K14136" s="3">
        <v>42410</v>
      </c>
      <c r="L14136" s="2"/>
      <c r="M14136" s="2" t="s">
        <v>491225</v>
      </c>
      <c r="N14136" s="2" t="s">
        <v>488940</v>
      </c>
      <c r="O14136" s="2" t="s">
        <v>489244</v>
      </c>
      <c r="P14136" s="2">
        <v>35002.948065203418</v>
      </c>
      <c r="Q14136" s="2">
        <v>97495903.657687664</v>
      </c>
      <c r="R14136" s="2">
        <v>96.177614143962842</v>
      </c>
      <c r="S14136" s="7">
        <v>-75.520703072102037</v>
      </c>
      <c r="T14136" s="7">
        <v>4.7874661182291733</v>
      </c>
    </row>
    <row r="14137" spans="1:20" x14ac:dyDescent="0.2">
      <c r="A14137" s="4">
        <v>14136</v>
      </c>
      <c r="B14137" s="4">
        <v>29722</v>
      </c>
      <c r="C14137" s="2" t="s">
        <v>53487</v>
      </c>
      <c r="D14137" s="2" t="s">
        <v>53486</v>
      </c>
      <c r="E14137" s="7" t="s">
        <v>491224</v>
      </c>
      <c r="F14137" s="7" t="s">
        <v>491224</v>
      </c>
      <c r="G14137" s="4">
        <v>8000</v>
      </c>
      <c r="H14137" s="2" t="s">
        <v>488286</v>
      </c>
      <c r="I14137" s="2" t="s">
        <v>488282</v>
      </c>
      <c r="J14137" s="2" t="s">
        <v>488282</v>
      </c>
      <c r="K14137" s="3">
        <v>41473</v>
      </c>
      <c r="L14137" s="3">
        <v>40391</v>
      </c>
      <c r="M14137" s="2" t="s">
        <v>491223</v>
      </c>
      <c r="N14137" s="2" t="s">
        <v>488940</v>
      </c>
      <c r="O14137" s="2" t="s">
        <v>489244</v>
      </c>
      <c r="P14137" s="2">
        <v>33799.726002795353</v>
      </c>
      <c r="Q14137" s="2">
        <v>90792194.059800059</v>
      </c>
      <c r="R14137" s="2">
        <v>80.348477519841467</v>
      </c>
      <c r="S14137" s="7">
        <v>-99.702683119856232</v>
      </c>
      <c r="T14137" s="7">
        <v>19.404529361364613</v>
      </c>
    </row>
    <row r="14138" spans="1:20" x14ac:dyDescent="0.2">
      <c r="A14138" s="4">
        <v>14137</v>
      </c>
      <c r="B14138" s="4">
        <v>26824</v>
      </c>
      <c r="C14138" s="2" t="s">
        <v>55680</v>
      </c>
      <c r="D14138" s="2" t="s">
        <v>55679</v>
      </c>
      <c r="E14138" s="7" t="s">
        <v>491222</v>
      </c>
      <c r="F14138" s="7" t="s">
        <v>491222</v>
      </c>
      <c r="G14138" s="4">
        <v>300</v>
      </c>
      <c r="H14138" s="2" t="s">
        <v>488286</v>
      </c>
      <c r="I14138" s="2" t="s">
        <v>488282</v>
      </c>
      <c r="J14138" s="2" t="s">
        <v>488282</v>
      </c>
      <c r="K14138" s="3">
        <v>42410</v>
      </c>
      <c r="L14138" s="2"/>
      <c r="M14138" s="2" t="s">
        <v>491221</v>
      </c>
      <c r="N14138" s="2" t="s">
        <v>488940</v>
      </c>
      <c r="O14138" s="2" t="s">
        <v>489244</v>
      </c>
      <c r="P14138" s="2">
        <v>6220.5275012222846</v>
      </c>
      <c r="Q14138" s="2">
        <v>3079156.1587567017</v>
      </c>
      <c r="R14138" s="2">
        <v>3.0384026318133457</v>
      </c>
      <c r="S14138" s="7">
        <v>-76.530070156513773</v>
      </c>
      <c r="T14138" s="7">
        <v>4.6858874360609528</v>
      </c>
    </row>
    <row r="14139" spans="1:20" x14ac:dyDescent="0.2">
      <c r="A14139" s="4">
        <v>14138</v>
      </c>
      <c r="B14139" s="4">
        <v>47074</v>
      </c>
      <c r="C14139" s="2" t="s">
        <v>53487</v>
      </c>
      <c r="D14139" s="2" t="s">
        <v>53486</v>
      </c>
      <c r="E14139" s="7" t="s">
        <v>70578</v>
      </c>
      <c r="F14139" s="7" t="s">
        <v>70578</v>
      </c>
      <c r="G14139" s="4">
        <v>112534</v>
      </c>
      <c r="H14139" s="2" t="s">
        <v>488286</v>
      </c>
      <c r="I14139" s="2" t="s">
        <v>488282</v>
      </c>
      <c r="J14139" s="2" t="s">
        <v>488282</v>
      </c>
      <c r="K14139" s="3">
        <v>43425</v>
      </c>
      <c r="L14139" s="2"/>
      <c r="M14139" s="2" t="s">
        <v>491220</v>
      </c>
      <c r="N14139" s="2" t="s">
        <v>491219</v>
      </c>
      <c r="O14139" s="2" t="s">
        <v>488279</v>
      </c>
      <c r="P14139" s="2">
        <v>288053.61215736816</v>
      </c>
      <c r="Q14139" s="2">
        <v>1125343996.9368632</v>
      </c>
      <c r="R14139" s="2">
        <v>981.96049673418304</v>
      </c>
      <c r="S14139" s="7">
        <v>-98.746332672277347</v>
      </c>
      <c r="T14139" s="7">
        <v>20.528741061515468</v>
      </c>
    </row>
    <row r="14140" spans="1:20" x14ac:dyDescent="0.2">
      <c r="A14140" s="4">
        <v>14139</v>
      </c>
      <c r="B14140" s="4">
        <v>22426</v>
      </c>
      <c r="C14140" s="2" t="s">
        <v>126231</v>
      </c>
      <c r="D14140" s="2" t="s">
        <v>126230</v>
      </c>
      <c r="E14140" s="7" t="s">
        <v>491218</v>
      </c>
      <c r="F14140" s="7" t="s">
        <v>491217</v>
      </c>
      <c r="G14140" s="4">
        <v>13399</v>
      </c>
      <c r="H14140" s="2" t="s">
        <v>488286</v>
      </c>
      <c r="I14140" s="2" t="s">
        <v>488282</v>
      </c>
      <c r="J14140" s="2" t="s">
        <v>488282</v>
      </c>
      <c r="K14140" s="3">
        <v>42446</v>
      </c>
      <c r="L14140" s="2"/>
      <c r="M14140" s="2" t="s">
        <v>491216</v>
      </c>
      <c r="N14140" s="2" t="s">
        <v>488940</v>
      </c>
      <c r="O14140" s="2" t="s">
        <v>488279</v>
      </c>
      <c r="P14140" s="2">
        <v>63928.60748080226</v>
      </c>
      <c r="Q14140" s="2">
        <v>149178747.47846738</v>
      </c>
      <c r="R14140" s="2">
        <v>133.98539720794372</v>
      </c>
      <c r="S14140" s="7">
        <v>47.276129756560884</v>
      </c>
      <c r="T14140" s="7">
        <v>-18.143332337823985</v>
      </c>
    </row>
    <row r="14141" spans="1:20" x14ac:dyDescent="0.2">
      <c r="A14141" s="4">
        <v>14140</v>
      </c>
      <c r="B14141" s="4">
        <v>47043</v>
      </c>
      <c r="C14141" s="2" t="s">
        <v>5933</v>
      </c>
      <c r="D14141" s="2" t="s">
        <v>5932</v>
      </c>
      <c r="E14141" s="7" t="s">
        <v>491215</v>
      </c>
      <c r="F14141" s="7" t="s">
        <v>491215</v>
      </c>
      <c r="G14141" s="4">
        <v>325</v>
      </c>
      <c r="H14141" s="2" t="s">
        <v>488286</v>
      </c>
      <c r="I14141" s="2" t="s">
        <v>488282</v>
      </c>
      <c r="J14141" s="2" t="s">
        <v>488282</v>
      </c>
      <c r="K14141" s="3">
        <v>43425</v>
      </c>
      <c r="L14141" s="2"/>
      <c r="M14141" s="2" t="s">
        <v>491214</v>
      </c>
      <c r="N14141" s="2" t="s">
        <v>489338</v>
      </c>
      <c r="O14141" s="2" t="s">
        <v>489244</v>
      </c>
      <c r="P14141" s="2">
        <v>6412.7543694385422</v>
      </c>
      <c r="Q14141" s="2">
        <v>3250013.9602211555</v>
      </c>
      <c r="R14141" s="2">
        <v>2.4721639467112477</v>
      </c>
      <c r="S14141" s="7">
        <v>-51.086683303714821</v>
      </c>
      <c r="T14141" s="7">
        <v>-29.107626621823428</v>
      </c>
    </row>
    <row r="14142" spans="1:20" x14ac:dyDescent="0.2">
      <c r="A14142" s="4">
        <v>14141</v>
      </c>
      <c r="B14142" s="4">
        <v>6592</v>
      </c>
      <c r="C14142" s="2" t="s">
        <v>126231</v>
      </c>
      <c r="D14142" s="2" t="s">
        <v>126230</v>
      </c>
      <c r="E14142" s="7" t="s">
        <v>491213</v>
      </c>
      <c r="F14142" s="7" t="s">
        <v>491212</v>
      </c>
      <c r="G14142" s="4">
        <v>59639</v>
      </c>
      <c r="H14142" s="2" t="s">
        <v>488282</v>
      </c>
      <c r="I14142" s="2" t="s">
        <v>488282</v>
      </c>
      <c r="J14142" s="2" t="s">
        <v>488282</v>
      </c>
      <c r="K14142" s="3">
        <v>42446</v>
      </c>
      <c r="L14142" s="2"/>
      <c r="M14142" s="2" t="s">
        <v>488395</v>
      </c>
      <c r="N14142" s="2" t="s">
        <v>488940</v>
      </c>
      <c r="O14142" s="2" t="s">
        <v>488279</v>
      </c>
      <c r="P14142" s="2">
        <v>217226.48501126905</v>
      </c>
      <c r="Q14142" s="2">
        <v>725858098.20303965</v>
      </c>
      <c r="R14142" s="2">
        <v>596.3927450815097</v>
      </c>
      <c r="S14142" s="7">
        <v>46.764315880209516</v>
      </c>
      <c r="T14142" s="7">
        <v>-24.710729682696588</v>
      </c>
    </row>
    <row r="14143" spans="1:20" x14ac:dyDescent="0.2">
      <c r="A14143" s="4">
        <v>14142</v>
      </c>
      <c r="B14143" s="4">
        <v>6601</v>
      </c>
      <c r="C14143" s="2" t="s">
        <v>126231</v>
      </c>
      <c r="D14143" s="2" t="s">
        <v>126230</v>
      </c>
      <c r="E14143" s="7" t="s">
        <v>491211</v>
      </c>
      <c r="F14143" s="7" t="s">
        <v>491210</v>
      </c>
      <c r="G14143" s="4">
        <v>32083</v>
      </c>
      <c r="H14143" s="2" t="s">
        <v>488282</v>
      </c>
      <c r="I14143" s="2" t="s">
        <v>488282</v>
      </c>
      <c r="J14143" s="2" t="s">
        <v>488282</v>
      </c>
      <c r="K14143" s="3">
        <v>42446</v>
      </c>
      <c r="L14143" s="2"/>
      <c r="M14143" s="2" t="s">
        <v>491209</v>
      </c>
      <c r="N14143" s="2" t="s">
        <v>488940</v>
      </c>
      <c r="O14143" s="2" t="s">
        <v>488279</v>
      </c>
      <c r="P14143" s="2">
        <v>110786.36896121579</v>
      </c>
      <c r="Q14143" s="2">
        <v>376219662.37286985</v>
      </c>
      <c r="R14143" s="2">
        <v>320.83128920810657</v>
      </c>
      <c r="S14143" s="7">
        <v>46.929627923216607</v>
      </c>
      <c r="T14143" s="7">
        <v>-22.229153805961047</v>
      </c>
    </row>
    <row r="14144" spans="1:20" x14ac:dyDescent="0.2">
      <c r="A14144" s="4">
        <v>14143</v>
      </c>
      <c r="B14144" s="4">
        <v>25206</v>
      </c>
      <c r="C14144" s="2" t="s">
        <v>488739</v>
      </c>
      <c r="D14144" s="2" t="s">
        <v>20900</v>
      </c>
      <c r="E14144" s="7" t="s">
        <v>491208</v>
      </c>
      <c r="F14144" s="7" t="s">
        <v>491208</v>
      </c>
      <c r="G14144" s="4">
        <v>43300</v>
      </c>
      <c r="H14144" s="2" t="s">
        <v>488286</v>
      </c>
      <c r="I14144" s="2" t="s">
        <v>488282</v>
      </c>
      <c r="J14144" s="2" t="s">
        <v>488282</v>
      </c>
      <c r="K14144" s="3">
        <v>41473</v>
      </c>
      <c r="L14144" s="3">
        <v>41649</v>
      </c>
      <c r="M14144" s="2" t="s">
        <v>491207</v>
      </c>
      <c r="N14144" s="2" t="s">
        <v>488940</v>
      </c>
      <c r="O14144" s="2" t="s">
        <v>488279</v>
      </c>
      <c r="P14144" s="2">
        <v>672538.42175026878</v>
      </c>
      <c r="Q14144" s="2">
        <v>12723890128.827145</v>
      </c>
      <c r="R14144" s="2">
        <v>9346.9842624158027</v>
      </c>
      <c r="S14144" s="7">
        <v>118.79501118170433</v>
      </c>
      <c r="T14144" s="7">
        <v>30.855307562074024</v>
      </c>
    </row>
    <row r="14145" spans="1:20" x14ac:dyDescent="0.2">
      <c r="A14145" s="4">
        <v>14144</v>
      </c>
      <c r="B14145" s="4">
        <v>47011</v>
      </c>
      <c r="C14145" s="2" t="s">
        <v>38442</v>
      </c>
      <c r="D14145" s="2" t="s">
        <v>38441</v>
      </c>
      <c r="E14145" s="7" t="s">
        <v>74543</v>
      </c>
      <c r="F14145" s="7" t="s">
        <v>74543</v>
      </c>
      <c r="G14145" s="4">
        <v>274618</v>
      </c>
      <c r="H14145" s="2" t="s">
        <v>488286</v>
      </c>
      <c r="I14145" s="2" t="s">
        <v>488282</v>
      </c>
      <c r="J14145" s="2" t="s">
        <v>488282</v>
      </c>
      <c r="K14145" s="3">
        <v>43425</v>
      </c>
      <c r="L14145" s="2"/>
      <c r="M14145" s="2" t="s">
        <v>491206</v>
      </c>
      <c r="N14145" s="2" t="s">
        <v>490005</v>
      </c>
      <c r="O14145" s="2" t="s">
        <v>488279</v>
      </c>
      <c r="P14145" s="2">
        <v>779139.83888584631</v>
      </c>
      <c r="Q14145" s="2">
        <v>2746177139.4232755</v>
      </c>
      <c r="R14145" s="2">
        <v>2570.3109468008565</v>
      </c>
      <c r="S14145" s="7">
        <v>136.59811814929989</v>
      </c>
      <c r="T14145" s="7">
        <v>-13.992018376062571</v>
      </c>
    </row>
    <row r="14146" spans="1:20" x14ac:dyDescent="0.2">
      <c r="A14146" s="4">
        <v>14145</v>
      </c>
      <c r="B14146" s="4">
        <v>6548</v>
      </c>
      <c r="C14146" s="2" t="s">
        <v>126231</v>
      </c>
      <c r="D14146" s="2" t="s">
        <v>126230</v>
      </c>
      <c r="E14146" s="7" t="s">
        <v>491205</v>
      </c>
      <c r="F14146" s="7" t="s">
        <v>491204</v>
      </c>
      <c r="G14146" s="4">
        <v>135085</v>
      </c>
      <c r="H14146" s="2" t="s">
        <v>488282</v>
      </c>
      <c r="I14146" s="2" t="s">
        <v>488282</v>
      </c>
      <c r="J14146" s="2" t="s">
        <v>488282</v>
      </c>
      <c r="K14146" s="3">
        <v>42446</v>
      </c>
      <c r="L14146" s="2"/>
      <c r="M14146" s="2" t="s">
        <v>491203</v>
      </c>
      <c r="N14146" s="2" t="s">
        <v>488940</v>
      </c>
      <c r="O14146" s="2" t="s">
        <v>488279</v>
      </c>
      <c r="P14146" s="2">
        <v>286478.57389345032</v>
      </c>
      <c r="Q14146" s="2">
        <v>1473482210.6334472</v>
      </c>
      <c r="R14146" s="2">
        <v>1350.849955088067</v>
      </c>
      <c r="S14146" s="7">
        <v>46.941247020660334</v>
      </c>
      <c r="T14146" s="7">
        <v>-16.218515627451524</v>
      </c>
    </row>
    <row r="14147" spans="1:20" x14ac:dyDescent="0.2">
      <c r="A14147" s="4">
        <v>14146</v>
      </c>
      <c r="B14147" s="4">
        <v>6311</v>
      </c>
      <c r="C14147" s="2" t="s">
        <v>20382</v>
      </c>
      <c r="D14147" s="2" t="s">
        <v>20381</v>
      </c>
      <c r="E14147" s="7" t="s">
        <v>491202</v>
      </c>
      <c r="F14147" s="7" t="s">
        <v>491202</v>
      </c>
      <c r="G14147" s="4">
        <v>52400</v>
      </c>
      <c r="H14147" s="2" t="s">
        <v>488282</v>
      </c>
      <c r="I14147" s="2" t="s">
        <v>488282</v>
      </c>
      <c r="J14147" s="2" t="s">
        <v>488282</v>
      </c>
      <c r="K14147" s="3">
        <v>39603</v>
      </c>
      <c r="L14147" s="3">
        <v>43425</v>
      </c>
      <c r="M14147" s="2" t="s">
        <v>491201</v>
      </c>
      <c r="N14147" s="2" t="s">
        <v>490024</v>
      </c>
      <c r="O14147" s="2" t="s">
        <v>488279</v>
      </c>
      <c r="P14147" s="2">
        <v>98839.522330221822</v>
      </c>
      <c r="Q14147" s="2">
        <v>481686763.58927149</v>
      </c>
      <c r="R14147" s="2">
        <v>474.44464875353026</v>
      </c>
      <c r="S14147" s="7">
        <v>-2.5869641152926066</v>
      </c>
      <c r="T14147" s="7">
        <v>5.2921945869691207</v>
      </c>
    </row>
    <row r="14148" spans="1:20" x14ac:dyDescent="0.2">
      <c r="A14148" s="4">
        <v>14147</v>
      </c>
      <c r="B14148" s="4">
        <v>29826</v>
      </c>
      <c r="C14148" s="2" t="s">
        <v>55671</v>
      </c>
      <c r="D14148" s="2" t="s">
        <v>55670</v>
      </c>
      <c r="E14148" s="7" t="s">
        <v>491200</v>
      </c>
      <c r="F14148" s="7" t="s">
        <v>491200</v>
      </c>
      <c r="G14148" s="4">
        <v>110000</v>
      </c>
      <c r="H14148" s="2" t="s">
        <v>488286</v>
      </c>
      <c r="I14148" s="2" t="s">
        <v>488282</v>
      </c>
      <c r="J14148" s="2" t="s">
        <v>488282</v>
      </c>
      <c r="K14148" s="3">
        <v>41473</v>
      </c>
      <c r="L14148" s="2"/>
      <c r="M14148" s="2" t="s">
        <v>491199</v>
      </c>
      <c r="N14148" s="2" t="s">
        <v>488940</v>
      </c>
      <c r="O14148" s="2" t="s">
        <v>488279</v>
      </c>
      <c r="P14148" s="2">
        <v>184888.99267557883</v>
      </c>
      <c r="Q14148" s="2">
        <v>1072483237.7828443</v>
      </c>
      <c r="R14148" s="2">
        <v>1065.2025805025601</v>
      </c>
      <c r="S14148" s="7">
        <v>-78.064061160646162</v>
      </c>
      <c r="T14148" s="7">
        <v>-0.55289686049301501</v>
      </c>
    </row>
    <row r="14149" spans="1:20" x14ac:dyDescent="0.2">
      <c r="A14149" s="4">
        <v>14148</v>
      </c>
      <c r="B14149" s="4">
        <v>47040</v>
      </c>
      <c r="C14149" s="2" t="s">
        <v>126231</v>
      </c>
      <c r="D14149" s="2" t="s">
        <v>126230</v>
      </c>
      <c r="E14149" s="7" t="s">
        <v>491198</v>
      </c>
      <c r="F14149" s="7" t="s">
        <v>491198</v>
      </c>
      <c r="G14149" s="4">
        <v>1123</v>
      </c>
      <c r="H14149" s="2" t="s">
        <v>488286</v>
      </c>
      <c r="I14149" s="2" t="s">
        <v>488282</v>
      </c>
      <c r="J14149" s="2" t="s">
        <v>488282</v>
      </c>
      <c r="K14149" s="3">
        <v>43425</v>
      </c>
      <c r="L14149" s="2"/>
      <c r="M14149" s="2" t="s">
        <v>491197</v>
      </c>
      <c r="N14149" s="2" t="s">
        <v>489338</v>
      </c>
      <c r="O14149" s="2" t="s">
        <v>489244</v>
      </c>
      <c r="P14149" s="2">
        <v>11883.665578537672</v>
      </c>
      <c r="Q14149" s="2">
        <v>11232511.503819901</v>
      </c>
      <c r="R14149" s="2">
        <v>10.414130649607509</v>
      </c>
      <c r="S14149" s="7">
        <v>48.205999999946151</v>
      </c>
      <c r="T14149" s="7">
        <v>-15.053221999973134</v>
      </c>
    </row>
    <row r="14150" spans="1:20" x14ac:dyDescent="0.2">
      <c r="A14150" s="4">
        <v>14149</v>
      </c>
      <c r="B14150" s="4">
        <v>10109</v>
      </c>
      <c r="C14150" s="2" t="s">
        <v>53487</v>
      </c>
      <c r="D14150" s="2" t="s">
        <v>53486</v>
      </c>
      <c r="E14150" s="7" t="s">
        <v>491196</v>
      </c>
      <c r="F14150" s="7" t="s">
        <v>491196</v>
      </c>
      <c r="G14150" s="4">
        <v>21219</v>
      </c>
      <c r="H14150" s="2" t="s">
        <v>488657</v>
      </c>
      <c r="I14150" s="2" t="s">
        <v>488282</v>
      </c>
      <c r="J14150" s="2" t="s">
        <v>488282</v>
      </c>
      <c r="K14150" s="3">
        <v>41473</v>
      </c>
      <c r="L14150" s="3">
        <v>40391</v>
      </c>
      <c r="M14150" s="2" t="s">
        <v>491195</v>
      </c>
      <c r="N14150" s="2" t="s">
        <v>488940</v>
      </c>
      <c r="O14150" s="2" t="s">
        <v>488279</v>
      </c>
      <c r="P14150" s="2">
        <v>150930.90356031861</v>
      </c>
      <c r="Q14150" s="2">
        <v>955609560.45454836</v>
      </c>
      <c r="R14150" s="2">
        <v>780.67302861049802</v>
      </c>
      <c r="S14150" s="7">
        <v>-110.64099464605715</v>
      </c>
      <c r="T14150" s="7">
        <v>25.068835667821553</v>
      </c>
    </row>
    <row r="14151" spans="1:20" x14ac:dyDescent="0.2">
      <c r="A14151" s="4">
        <v>14150</v>
      </c>
      <c r="B14151" s="4">
        <v>26842</v>
      </c>
      <c r="C14151" s="2" t="s">
        <v>491194</v>
      </c>
      <c r="D14151" s="2" t="s">
        <v>9554</v>
      </c>
      <c r="E14151" s="7" t="s">
        <v>9741</v>
      </c>
      <c r="F14151" s="7" t="s">
        <v>9741</v>
      </c>
      <c r="G14151" s="4">
        <v>3800</v>
      </c>
      <c r="H14151" s="2" t="s">
        <v>488286</v>
      </c>
      <c r="I14151" s="2" t="s">
        <v>488282</v>
      </c>
      <c r="J14151" s="2" t="s">
        <v>488282</v>
      </c>
      <c r="K14151" s="3">
        <v>43425</v>
      </c>
      <c r="L14151" s="3">
        <v>43425</v>
      </c>
      <c r="M14151" s="2" t="s">
        <v>491193</v>
      </c>
      <c r="N14151" s="2" t="s">
        <v>488961</v>
      </c>
      <c r="O14151" s="2" t="s">
        <v>488279</v>
      </c>
      <c r="P14151" s="2">
        <v>34585.337861451422</v>
      </c>
      <c r="Q14151" s="2">
        <v>40115190.809521928</v>
      </c>
      <c r="R14151" s="2">
        <v>38.007222654193001</v>
      </c>
      <c r="S14151" s="7">
        <v>-69.930074599134315</v>
      </c>
      <c r="T14151" s="7">
        <v>12.488252514355988</v>
      </c>
    </row>
    <row r="14152" spans="1:20" x14ac:dyDescent="0.2">
      <c r="A14152" s="4">
        <v>14151</v>
      </c>
      <c r="B14152" s="4">
        <v>22182</v>
      </c>
      <c r="C14152" s="2" t="s">
        <v>5933</v>
      </c>
      <c r="D14152" s="2" t="s">
        <v>5932</v>
      </c>
      <c r="E14152" s="7" t="s">
        <v>491192</v>
      </c>
      <c r="F14152" s="7" t="s">
        <v>491192</v>
      </c>
      <c r="G14152" s="4">
        <v>200</v>
      </c>
      <c r="H14152" s="2" t="s">
        <v>488282</v>
      </c>
      <c r="I14152" s="2" t="s">
        <v>488282</v>
      </c>
      <c r="J14152" s="2" t="s">
        <v>488282</v>
      </c>
      <c r="K14152" s="3">
        <v>40095</v>
      </c>
      <c r="L14152" s="2"/>
      <c r="M14152" s="2" t="s">
        <v>491191</v>
      </c>
      <c r="N14152" s="2" t="s">
        <v>488940</v>
      </c>
      <c r="O14152" s="2" t="s">
        <v>488279</v>
      </c>
      <c r="P14152" s="2">
        <v>15695.071593163608</v>
      </c>
      <c r="Q14152" s="2">
        <v>2918139.5832714043</v>
      </c>
      <c r="R14152" s="2">
        <v>2.4262018810577053</v>
      </c>
      <c r="S14152" s="7">
        <v>-45.681822050054848</v>
      </c>
      <c r="T14152" s="7">
        <v>-23.952124207171984</v>
      </c>
    </row>
    <row r="14153" spans="1:20" x14ac:dyDescent="0.2">
      <c r="A14153" s="4">
        <v>14152</v>
      </c>
      <c r="B14153" s="4">
        <v>47073</v>
      </c>
      <c r="C14153" s="2" t="s">
        <v>53487</v>
      </c>
      <c r="D14153" s="2" t="s">
        <v>53486</v>
      </c>
      <c r="E14153" s="7" t="s">
        <v>491190</v>
      </c>
      <c r="F14153" s="7" t="s">
        <v>491190</v>
      </c>
      <c r="G14153" s="4">
        <v>376166</v>
      </c>
      <c r="H14153" s="2" t="s">
        <v>488286</v>
      </c>
      <c r="I14153" s="2" t="s">
        <v>488282</v>
      </c>
      <c r="J14153" s="2" t="s">
        <v>488282</v>
      </c>
      <c r="K14153" s="3">
        <v>43425</v>
      </c>
      <c r="L14153" s="2"/>
      <c r="M14153" s="2" t="s">
        <v>491189</v>
      </c>
      <c r="N14153" s="2" t="s">
        <v>489338</v>
      </c>
      <c r="O14153" s="2" t="s">
        <v>488279</v>
      </c>
      <c r="P14153" s="2">
        <v>226674.22909459626</v>
      </c>
      <c r="Q14153" s="2">
        <v>3761656045.9767861</v>
      </c>
      <c r="R14153" s="2">
        <v>3036.3551114628385</v>
      </c>
      <c r="S14153" s="7">
        <v>-101.2427389720377</v>
      </c>
      <c r="T14153" s="7">
        <v>25.799677979669323</v>
      </c>
    </row>
    <row r="14154" spans="1:20" x14ac:dyDescent="0.2">
      <c r="A14154" s="4">
        <v>14153</v>
      </c>
      <c r="B14154" s="4">
        <v>47201</v>
      </c>
      <c r="C14154" s="2" t="s">
        <v>50552</v>
      </c>
      <c r="D14154" s="2" t="s">
        <v>50552</v>
      </c>
      <c r="E14154" s="7" t="s">
        <v>491188</v>
      </c>
      <c r="F14154" s="7" t="s">
        <v>491188</v>
      </c>
      <c r="G14154" s="4">
        <v>24634</v>
      </c>
      <c r="H14154" s="2" t="s">
        <v>488286</v>
      </c>
      <c r="I14154" s="2" t="s">
        <v>488282</v>
      </c>
      <c r="J14154" s="2" t="s">
        <v>488282</v>
      </c>
      <c r="K14154" s="3">
        <v>43425</v>
      </c>
      <c r="L14154" s="2"/>
      <c r="M14154" s="2" t="s">
        <v>491187</v>
      </c>
      <c r="N14154" s="2" t="s">
        <v>490116</v>
      </c>
      <c r="O14154" s="2" t="s">
        <v>488279</v>
      </c>
      <c r="P14154" s="2">
        <v>130423.56290137468</v>
      </c>
      <c r="Q14154" s="2">
        <v>246344629.41920853</v>
      </c>
      <c r="R14154" s="2">
        <v>183.22173455118397</v>
      </c>
      <c r="S14154" s="7">
        <v>-83.994519623312542</v>
      </c>
      <c r="T14154" s="7">
        <v>30.248565621853626</v>
      </c>
    </row>
    <row r="14155" spans="1:20" x14ac:dyDescent="0.2">
      <c r="A14155" s="4">
        <v>14154</v>
      </c>
      <c r="B14155" s="4">
        <v>27150</v>
      </c>
      <c r="C14155" s="2" t="s">
        <v>38442</v>
      </c>
      <c r="D14155" s="2" t="s">
        <v>38441</v>
      </c>
      <c r="E14155" s="7" t="s">
        <v>491186</v>
      </c>
      <c r="F14155" s="7" t="s">
        <v>491186</v>
      </c>
      <c r="G14155" s="4">
        <v>1428122</v>
      </c>
      <c r="H14155" s="2" t="s">
        <v>488282</v>
      </c>
      <c r="I14155" s="2" t="s">
        <v>488282</v>
      </c>
      <c r="J14155" s="2" t="s">
        <v>488282</v>
      </c>
      <c r="K14155" s="3">
        <v>40105</v>
      </c>
      <c r="L14155" s="3">
        <v>43425</v>
      </c>
      <c r="M14155" s="2" t="s">
        <v>491185</v>
      </c>
      <c r="N14155" s="2" t="s">
        <v>490024</v>
      </c>
      <c r="O14155" s="2" t="s">
        <v>488279</v>
      </c>
      <c r="P14155" s="2">
        <v>5239435.8542941427</v>
      </c>
      <c r="Q14155" s="2">
        <v>22141583330.927837</v>
      </c>
      <c r="R14155" s="2">
        <v>14263.585165251912</v>
      </c>
      <c r="S14155" s="7">
        <v>147.95275483946554</v>
      </c>
      <c r="T14155" s="7">
        <v>-36.536522939553727</v>
      </c>
    </row>
    <row r="14156" spans="1:20" x14ac:dyDescent="0.2">
      <c r="A14156" s="4">
        <v>14155</v>
      </c>
      <c r="B14156" s="4">
        <v>29715</v>
      </c>
      <c r="C14156" s="2" t="s">
        <v>55671</v>
      </c>
      <c r="D14156" s="2" t="s">
        <v>55670</v>
      </c>
      <c r="E14156" s="7" t="s">
        <v>491184</v>
      </c>
      <c r="F14156" s="7" t="s">
        <v>491184</v>
      </c>
      <c r="G14156" s="4">
        <v>230</v>
      </c>
      <c r="H14156" s="2" t="s">
        <v>488286</v>
      </c>
      <c r="I14156" s="2" t="s">
        <v>488282</v>
      </c>
      <c r="J14156" s="2" t="s">
        <v>488282</v>
      </c>
      <c r="K14156" s="3">
        <v>41473</v>
      </c>
      <c r="L14156" s="2"/>
      <c r="M14156" s="2" t="s">
        <v>491183</v>
      </c>
      <c r="N14156" s="2" t="s">
        <v>488940</v>
      </c>
      <c r="O14156" s="2" t="s">
        <v>489573</v>
      </c>
      <c r="P14156" s="2">
        <v>5575.7431276566058</v>
      </c>
      <c r="Q14156" s="2">
        <v>2331903.054958377</v>
      </c>
      <c r="R14156" s="2">
        <v>2.3120297791484932</v>
      </c>
      <c r="S14156" s="7">
        <v>-79.214678740179281</v>
      </c>
      <c r="T14156" s="7">
        <v>-2.4752585199247803</v>
      </c>
    </row>
    <row r="14157" spans="1:20" x14ac:dyDescent="0.2">
      <c r="A14157" s="4">
        <v>14156</v>
      </c>
      <c r="B14157" s="4">
        <v>26516</v>
      </c>
      <c r="C14157" s="2" t="s">
        <v>488739</v>
      </c>
      <c r="D14157" s="2" t="s">
        <v>20900</v>
      </c>
      <c r="E14157" s="7" t="s">
        <v>491182</v>
      </c>
      <c r="F14157" s="7" t="s">
        <v>491182</v>
      </c>
      <c r="G14157" s="4">
        <v>52000</v>
      </c>
      <c r="H14157" s="2" t="s">
        <v>488286</v>
      </c>
      <c r="I14157" s="2" t="s">
        <v>488282</v>
      </c>
      <c r="J14157" s="2" t="s">
        <v>488282</v>
      </c>
      <c r="K14157" s="3">
        <v>41473</v>
      </c>
      <c r="L14157" s="3">
        <v>41649</v>
      </c>
      <c r="M14157" s="2" t="s">
        <v>491181</v>
      </c>
      <c r="N14157" s="2" t="s">
        <v>488940</v>
      </c>
      <c r="O14157" s="2" t="s">
        <v>488279</v>
      </c>
      <c r="P14157" s="2">
        <v>114168.30046077677</v>
      </c>
      <c r="Q14157" s="2">
        <v>677862717.4111793</v>
      </c>
      <c r="R14157" s="2">
        <v>523.23283063083409</v>
      </c>
      <c r="S14157" s="7">
        <v>108.01919035548151</v>
      </c>
      <c r="T14157" s="7">
        <v>28.332160103535337</v>
      </c>
    </row>
    <row r="14158" spans="1:20" x14ac:dyDescent="0.2">
      <c r="A14158" s="4">
        <v>14157</v>
      </c>
      <c r="B14158" s="4">
        <v>6288</v>
      </c>
      <c r="C14158" s="2" t="s">
        <v>13143</v>
      </c>
      <c r="D14158" s="2" t="s">
        <v>13142</v>
      </c>
      <c r="E14158" s="7" t="s">
        <v>491180</v>
      </c>
      <c r="F14158" s="7" t="s">
        <v>491180</v>
      </c>
      <c r="G14158" s="4">
        <v>960000</v>
      </c>
      <c r="H14158" s="2" t="s">
        <v>488282</v>
      </c>
      <c r="I14158" s="2" t="s">
        <v>488282</v>
      </c>
      <c r="J14158" s="2" t="s">
        <v>488282</v>
      </c>
      <c r="K14158" s="3">
        <v>38691</v>
      </c>
      <c r="L14158" s="3">
        <v>40723</v>
      </c>
      <c r="M14158" s="2" t="s">
        <v>491179</v>
      </c>
      <c r="N14158" s="2" t="s">
        <v>488940</v>
      </c>
      <c r="O14158" s="2" t="s">
        <v>488279</v>
      </c>
      <c r="P14158" s="2">
        <v>646421.92261090106</v>
      </c>
      <c r="Q14158" s="2">
        <v>9779926792.3558998</v>
      </c>
      <c r="R14158" s="2">
        <v>9572.9552222838684</v>
      </c>
      <c r="S14158" s="7">
        <v>39.925004971133518</v>
      </c>
      <c r="T14158" s="7">
        <v>6.9745445339836376</v>
      </c>
    </row>
    <row r="14159" spans="1:20" x14ac:dyDescent="0.2">
      <c r="A14159" s="4">
        <v>14158</v>
      </c>
      <c r="B14159" s="4">
        <v>47106</v>
      </c>
      <c r="C14159" s="2" t="s">
        <v>488739</v>
      </c>
      <c r="D14159" s="2" t="s">
        <v>20900</v>
      </c>
      <c r="E14159" s="7" t="s">
        <v>491178</v>
      </c>
      <c r="F14159" s="7" t="s">
        <v>491178</v>
      </c>
      <c r="G14159" s="4">
        <v>126232</v>
      </c>
      <c r="H14159" s="2" t="s">
        <v>488286</v>
      </c>
      <c r="I14159" s="2" t="s">
        <v>488282</v>
      </c>
      <c r="J14159" s="2" t="s">
        <v>488282</v>
      </c>
      <c r="K14159" s="3">
        <v>43425</v>
      </c>
      <c r="L14159" s="2"/>
      <c r="M14159" s="2" t="s">
        <v>491177</v>
      </c>
      <c r="N14159" s="2" t="s">
        <v>491176</v>
      </c>
      <c r="O14159" s="2" t="s">
        <v>488279</v>
      </c>
      <c r="P14159" s="2">
        <v>273303.21553584142</v>
      </c>
      <c r="Q14159" s="2">
        <v>1262322494.8934715</v>
      </c>
      <c r="R14159" s="2">
        <v>576.42118184275353</v>
      </c>
      <c r="S14159" s="7">
        <v>87.59819392914288</v>
      </c>
      <c r="T14159" s="7">
        <v>47.502782394009969</v>
      </c>
    </row>
    <row r="14160" spans="1:20" x14ac:dyDescent="0.2">
      <c r="A14160" s="4">
        <v>14159</v>
      </c>
      <c r="B14160" s="4">
        <v>6547</v>
      </c>
      <c r="C14160" s="2" t="s">
        <v>126231</v>
      </c>
      <c r="D14160" s="2" t="s">
        <v>126230</v>
      </c>
      <c r="E14160" s="7" t="s">
        <v>491175</v>
      </c>
      <c r="F14160" s="7" t="s">
        <v>491174</v>
      </c>
      <c r="G14160" s="4">
        <v>396789</v>
      </c>
      <c r="H14160" s="2" t="s">
        <v>488282</v>
      </c>
      <c r="I14160" s="2" t="s">
        <v>488282</v>
      </c>
      <c r="J14160" s="2" t="s">
        <v>488282</v>
      </c>
      <c r="K14160" s="3">
        <v>42446</v>
      </c>
      <c r="L14160" s="2"/>
      <c r="M14160" s="2" t="s">
        <v>491173</v>
      </c>
      <c r="N14160" s="2" t="s">
        <v>488940</v>
      </c>
      <c r="O14160" s="2" t="s">
        <v>488279</v>
      </c>
      <c r="P14160" s="2">
        <v>386456.05525372602</v>
      </c>
      <c r="Q14160" s="2">
        <v>4313702658.9117365</v>
      </c>
      <c r="R14160" s="2">
        <v>3967.8500645037966</v>
      </c>
      <c r="S14160" s="7">
        <v>45.174801101433026</v>
      </c>
      <c r="T14160" s="7">
        <v>-15.883990481713438</v>
      </c>
    </row>
    <row r="14161" spans="1:20" x14ac:dyDescent="0.2">
      <c r="A14161" s="4">
        <v>14160</v>
      </c>
      <c r="B14161" s="4">
        <v>29689</v>
      </c>
      <c r="C14161" s="2" t="s">
        <v>90535</v>
      </c>
      <c r="D14161" s="2" t="s">
        <v>90534</v>
      </c>
      <c r="E14161" s="7" t="s">
        <v>491172</v>
      </c>
      <c r="F14161" s="7" t="s">
        <v>491172</v>
      </c>
      <c r="G14161" s="4">
        <v>7400</v>
      </c>
      <c r="H14161" s="2" t="s">
        <v>488286</v>
      </c>
      <c r="I14161" s="2" t="s">
        <v>488282</v>
      </c>
      <c r="J14161" s="2" t="s">
        <v>488282</v>
      </c>
      <c r="K14161" s="3">
        <v>41473</v>
      </c>
      <c r="L14161" s="3">
        <v>42195</v>
      </c>
      <c r="M14161" s="2" t="s">
        <v>491171</v>
      </c>
      <c r="N14161" s="2" t="s">
        <v>488940</v>
      </c>
      <c r="O14161" s="2" t="s">
        <v>489573</v>
      </c>
      <c r="P14161" s="2">
        <v>31740.09793565363</v>
      </c>
      <c r="Q14161" s="2">
        <v>75171859.582479715</v>
      </c>
      <c r="R14161" s="2">
        <v>73.955547940838343</v>
      </c>
      <c r="S14161" s="7">
        <v>10.077815571554259</v>
      </c>
      <c r="T14161" s="7">
        <v>5.6458326238874594</v>
      </c>
    </row>
    <row r="14162" spans="1:20" x14ac:dyDescent="0.2">
      <c r="A14162" s="4">
        <v>14161</v>
      </c>
      <c r="B14162" s="4">
        <v>26569</v>
      </c>
      <c r="C14162" s="2" t="s">
        <v>15895</v>
      </c>
      <c r="D14162" s="2" t="s">
        <v>15894</v>
      </c>
      <c r="E14162" s="7" t="s">
        <v>491170</v>
      </c>
      <c r="F14162" s="7" t="s">
        <v>491170</v>
      </c>
      <c r="G14162" s="4">
        <v>62000</v>
      </c>
      <c r="H14162" s="2" t="s">
        <v>488286</v>
      </c>
      <c r="I14162" s="2" t="s">
        <v>488282</v>
      </c>
      <c r="J14162" s="2" t="s">
        <v>488282</v>
      </c>
      <c r="K14162" s="3">
        <v>41473</v>
      </c>
      <c r="L14162" s="2"/>
      <c r="M14162" s="2" t="s">
        <v>491169</v>
      </c>
      <c r="N14162" s="2" t="s">
        <v>488940</v>
      </c>
      <c r="O14162" s="2" t="s">
        <v>488279</v>
      </c>
      <c r="P14162" s="2">
        <v>105968.150310613</v>
      </c>
      <c r="Q14162" s="2">
        <v>646736662.67215669</v>
      </c>
      <c r="R14162" s="2">
        <v>623.42800029306807</v>
      </c>
      <c r="S14162" s="7">
        <v>-83.443210802910016</v>
      </c>
      <c r="T14162" s="7">
        <v>9.9625886400194563</v>
      </c>
    </row>
    <row r="14163" spans="1:20" x14ac:dyDescent="0.2">
      <c r="A14163" s="4">
        <v>14162</v>
      </c>
      <c r="B14163" s="4">
        <v>24808</v>
      </c>
      <c r="C14163" s="2" t="s">
        <v>38442</v>
      </c>
      <c r="D14163" s="2" t="s">
        <v>38441</v>
      </c>
      <c r="E14163" s="7" t="s">
        <v>491168</v>
      </c>
      <c r="F14163" s="7" t="s">
        <v>491168</v>
      </c>
      <c r="G14163" s="4">
        <v>127478</v>
      </c>
      <c r="H14163" s="2" t="s">
        <v>488282</v>
      </c>
      <c r="I14163" s="2" t="s">
        <v>488282</v>
      </c>
      <c r="J14163" s="2" t="s">
        <v>488282</v>
      </c>
      <c r="K14163" s="3">
        <v>40105</v>
      </c>
      <c r="L14163" s="3">
        <v>43425</v>
      </c>
      <c r="M14163" s="2" t="s">
        <v>491167</v>
      </c>
      <c r="N14163" s="2" t="s">
        <v>490024</v>
      </c>
      <c r="O14163" s="2" t="s">
        <v>488279</v>
      </c>
      <c r="P14163" s="2">
        <v>450528.53960726992</v>
      </c>
      <c r="Q14163" s="2">
        <v>1811049352.6053784</v>
      </c>
      <c r="R14163" s="2">
        <v>1296.8165739086198</v>
      </c>
      <c r="S14163" s="7">
        <v>151.52719755074401</v>
      </c>
      <c r="T14163" s="7">
        <v>-32.064687318429868</v>
      </c>
    </row>
    <row r="14164" spans="1:20" x14ac:dyDescent="0.2">
      <c r="A14164" s="4">
        <v>14163</v>
      </c>
      <c r="B14164" s="4">
        <v>29782</v>
      </c>
      <c r="C14164" s="2" t="s">
        <v>38442</v>
      </c>
      <c r="D14164" s="2" t="s">
        <v>38441</v>
      </c>
      <c r="E14164" s="7" t="s">
        <v>491166</v>
      </c>
      <c r="F14164" s="7" t="s">
        <v>491166</v>
      </c>
      <c r="G14164" s="4">
        <v>380</v>
      </c>
      <c r="H14164" s="2" t="s">
        <v>488286</v>
      </c>
      <c r="I14164" s="2" t="s">
        <v>488282</v>
      </c>
      <c r="J14164" s="2" t="s">
        <v>488282</v>
      </c>
      <c r="K14164" s="3">
        <v>41473</v>
      </c>
      <c r="L14164" s="2"/>
      <c r="M14164" s="2" t="s">
        <v>491165</v>
      </c>
      <c r="N14164" s="2" t="s">
        <v>491164</v>
      </c>
      <c r="O14164" s="2" t="s">
        <v>489573</v>
      </c>
      <c r="P14164" s="2">
        <v>27818.471999838457</v>
      </c>
      <c r="Q14164" s="2">
        <v>27113048.70549703</v>
      </c>
      <c r="R14164" s="2">
        <v>24.706681329691087</v>
      </c>
      <c r="S14164" s="7">
        <v>145.60264311488712</v>
      </c>
      <c r="T14164" s="7">
        <v>-16.810281008646044</v>
      </c>
    </row>
    <row r="14165" spans="1:20" x14ac:dyDescent="0.2">
      <c r="A14165" s="4">
        <v>14164</v>
      </c>
      <c r="B14165" s="4">
        <v>6379</v>
      </c>
      <c r="C14165" s="2" t="s">
        <v>113304</v>
      </c>
      <c r="D14165" s="2" t="s">
        <v>113303</v>
      </c>
      <c r="E14165" s="7" t="s">
        <v>491163</v>
      </c>
      <c r="F14165" s="7" t="s">
        <v>491162</v>
      </c>
      <c r="G14165" s="4">
        <v>33000</v>
      </c>
      <c r="H14165" s="2" t="s">
        <v>488282</v>
      </c>
      <c r="I14165" s="2" t="s">
        <v>488282</v>
      </c>
      <c r="J14165" s="2" t="s">
        <v>488282</v>
      </c>
      <c r="K14165" s="3">
        <v>38484</v>
      </c>
      <c r="L14165" s="3">
        <v>43425</v>
      </c>
      <c r="M14165" s="2" t="s">
        <v>491161</v>
      </c>
      <c r="N14165" s="2" t="s">
        <v>491160</v>
      </c>
      <c r="O14165" s="2" t="s">
        <v>488279</v>
      </c>
      <c r="P14165" s="2">
        <v>207542.2232251575</v>
      </c>
      <c r="Q14165" s="2">
        <v>841883413.28455997</v>
      </c>
      <c r="R14165" s="2">
        <v>833.30799883986549</v>
      </c>
      <c r="S14165" s="7">
        <v>8.6461289093058138</v>
      </c>
      <c r="T14165" s="7">
        <v>3.4191317074795178</v>
      </c>
    </row>
    <row r="14166" spans="1:20" x14ac:dyDescent="0.2">
      <c r="A14166" s="4">
        <v>14165</v>
      </c>
      <c r="B14166" s="4">
        <v>21881</v>
      </c>
      <c r="C14166" s="2" t="s">
        <v>50838</v>
      </c>
      <c r="D14166" s="2" t="s">
        <v>50837</v>
      </c>
      <c r="E14166" s="7" t="s">
        <v>52106</v>
      </c>
      <c r="F14166" s="7" t="s">
        <v>52106</v>
      </c>
      <c r="G14166" s="4">
        <v>10648</v>
      </c>
      <c r="H14166" s="2" t="s">
        <v>488286</v>
      </c>
      <c r="I14166" s="2" t="s">
        <v>488282</v>
      </c>
      <c r="J14166" s="2" t="s">
        <v>488282</v>
      </c>
      <c r="K14166" s="3">
        <v>41473</v>
      </c>
      <c r="L14166" s="3">
        <v>41649</v>
      </c>
      <c r="M14166" s="2" t="s">
        <v>491159</v>
      </c>
      <c r="N14166" s="2" t="s">
        <v>489603</v>
      </c>
      <c r="O14166" s="2" t="s">
        <v>488279</v>
      </c>
      <c r="P14166" s="2">
        <v>52041.909040518025</v>
      </c>
      <c r="Q14166" s="2">
        <v>126249328.63279139</v>
      </c>
      <c r="R14166" s="2">
        <v>106.2615759630006</v>
      </c>
      <c r="S14166" s="7">
        <v>104.96273918605588</v>
      </c>
      <c r="T14166" s="7">
        <v>23.137321821671527</v>
      </c>
    </row>
    <row r="14167" spans="1:20" x14ac:dyDescent="0.2">
      <c r="A14167" s="4">
        <v>14166</v>
      </c>
      <c r="B14167" s="4">
        <v>47025</v>
      </c>
      <c r="C14167" s="2" t="s">
        <v>43150</v>
      </c>
      <c r="D14167" s="2" t="s">
        <v>43149</v>
      </c>
      <c r="E14167" s="7" t="s">
        <v>491158</v>
      </c>
      <c r="F14167" s="7" t="s">
        <v>491158</v>
      </c>
      <c r="G14167" s="4">
        <v>44578</v>
      </c>
      <c r="H14167" s="2" t="s">
        <v>488286</v>
      </c>
      <c r="I14167" s="2" t="s">
        <v>488282</v>
      </c>
      <c r="J14167" s="2" t="s">
        <v>488282</v>
      </c>
      <c r="K14167" s="3">
        <v>43425</v>
      </c>
      <c r="L14167" s="2"/>
      <c r="M14167" s="2" t="s">
        <v>491157</v>
      </c>
      <c r="N14167" s="2" t="s">
        <v>491156</v>
      </c>
      <c r="O14167" s="2" t="s">
        <v>488279</v>
      </c>
      <c r="P14167" s="2">
        <v>207770.60209210814</v>
      </c>
      <c r="Q14167" s="2">
        <v>445783609.37896347</v>
      </c>
      <c r="R14167" s="2">
        <v>442.64249106434306</v>
      </c>
      <c r="S14167" s="7">
        <v>104.05717702985802</v>
      </c>
      <c r="T14167" s="7">
        <v>1.0843523371672483</v>
      </c>
    </row>
    <row r="14168" spans="1:20" x14ac:dyDescent="0.2">
      <c r="A14168" s="4">
        <v>14167</v>
      </c>
      <c r="B14168" s="4">
        <v>26310</v>
      </c>
      <c r="C14168" s="2" t="s">
        <v>38442</v>
      </c>
      <c r="D14168" s="2" t="s">
        <v>38441</v>
      </c>
      <c r="E14168" s="7" t="s">
        <v>491155</v>
      </c>
      <c r="F14168" s="7" t="s">
        <v>491155</v>
      </c>
      <c r="G14168" s="4">
        <v>13300</v>
      </c>
      <c r="H14168" s="2" t="s">
        <v>488286</v>
      </c>
      <c r="I14168" s="2" t="s">
        <v>488282</v>
      </c>
      <c r="J14168" s="2" t="s">
        <v>488282</v>
      </c>
      <c r="K14168" s="3">
        <v>41473</v>
      </c>
      <c r="L14168" s="2"/>
      <c r="M14168" s="2" t="s">
        <v>491154</v>
      </c>
      <c r="N14168" s="2" t="s">
        <v>488940</v>
      </c>
      <c r="O14168" s="2" t="s">
        <v>488279</v>
      </c>
      <c r="P14168" s="2">
        <v>142300.24570195461</v>
      </c>
      <c r="Q14168" s="2">
        <v>205275572.72657657</v>
      </c>
      <c r="R14168" s="2">
        <v>127.76285804374403</v>
      </c>
      <c r="S14168" s="7">
        <v>146.34046245925251</v>
      </c>
      <c r="T14168" s="7">
        <v>-37.853702721673535</v>
      </c>
    </row>
    <row r="14169" spans="1:20" x14ac:dyDescent="0.2">
      <c r="A14169" s="4">
        <v>14168</v>
      </c>
      <c r="B14169" s="4">
        <v>15783</v>
      </c>
      <c r="C14169" s="2" t="s">
        <v>488739</v>
      </c>
      <c r="D14169" s="2" t="s">
        <v>20900</v>
      </c>
      <c r="E14169" s="7" t="s">
        <v>491153</v>
      </c>
      <c r="F14169" s="7" t="s">
        <v>491153</v>
      </c>
      <c r="G14169" s="4">
        <v>6626</v>
      </c>
      <c r="H14169" s="2" t="s">
        <v>488282</v>
      </c>
      <c r="I14169" s="2" t="s">
        <v>488282</v>
      </c>
      <c r="J14169" s="2" t="s">
        <v>488282</v>
      </c>
      <c r="K14169" s="3">
        <v>40095</v>
      </c>
      <c r="L14169" s="3">
        <v>41649</v>
      </c>
      <c r="M14169" s="2" t="s">
        <v>491152</v>
      </c>
      <c r="N14169" s="2" t="s">
        <v>491151</v>
      </c>
      <c r="O14169" s="2" t="s">
        <v>488279</v>
      </c>
      <c r="P14169" s="2">
        <v>91201.873110542016</v>
      </c>
      <c r="Q14169" s="2">
        <v>360860583.34032595</v>
      </c>
      <c r="R14169" s="2">
        <v>320.68047339225939</v>
      </c>
      <c r="S14169" s="7">
        <v>109.1835334365643</v>
      </c>
      <c r="T14169" s="7">
        <v>19.059257826312717</v>
      </c>
    </row>
    <row r="14170" spans="1:20" x14ac:dyDescent="0.2">
      <c r="A14170" s="4">
        <v>14169</v>
      </c>
      <c r="B14170" s="4">
        <v>26762</v>
      </c>
      <c r="C14170" s="2" t="s">
        <v>43150</v>
      </c>
      <c r="D14170" s="2" t="s">
        <v>43149</v>
      </c>
      <c r="E14170" s="7" t="s">
        <v>491150</v>
      </c>
      <c r="F14170" s="7" t="s">
        <v>491150</v>
      </c>
      <c r="G14170" s="4">
        <v>3832</v>
      </c>
      <c r="H14170" s="2" t="s">
        <v>488286</v>
      </c>
      <c r="I14170" s="2" t="s">
        <v>488282</v>
      </c>
      <c r="J14170" s="2" t="s">
        <v>488282</v>
      </c>
      <c r="K14170" s="3">
        <v>41473</v>
      </c>
      <c r="L14170" s="2"/>
      <c r="M14170" s="2" t="s">
        <v>491149</v>
      </c>
      <c r="N14170" s="2" t="s">
        <v>488940</v>
      </c>
      <c r="O14170" s="2" t="s">
        <v>488279</v>
      </c>
      <c r="P14170" s="2">
        <v>61992.573442679844</v>
      </c>
      <c r="Q14170" s="2">
        <v>197690600.45893154</v>
      </c>
      <c r="R14170" s="2">
        <v>194.39150514565637</v>
      </c>
      <c r="S14170" s="7">
        <v>112.65126565843234</v>
      </c>
      <c r="T14170" s="7">
        <v>-5.7953186077462133</v>
      </c>
    </row>
    <row r="14171" spans="1:20" x14ac:dyDescent="0.2">
      <c r="A14171" s="4">
        <v>14170</v>
      </c>
      <c r="B14171" s="4">
        <v>22478</v>
      </c>
      <c r="C14171" s="2" t="s">
        <v>126231</v>
      </c>
      <c r="D14171" s="2" t="s">
        <v>126230</v>
      </c>
      <c r="E14171" s="7" t="s">
        <v>491148</v>
      </c>
      <c r="F14171" s="7" t="s">
        <v>491148</v>
      </c>
      <c r="G14171" s="4">
        <v>116069</v>
      </c>
      <c r="H14171" s="2" t="s">
        <v>488286</v>
      </c>
      <c r="I14171" s="2" t="s">
        <v>488282</v>
      </c>
      <c r="J14171" s="2" t="s">
        <v>488282</v>
      </c>
      <c r="K14171" s="3">
        <v>42446</v>
      </c>
      <c r="L14171" s="2"/>
      <c r="M14171" s="2" t="s">
        <v>491147</v>
      </c>
      <c r="N14171" s="2" t="s">
        <v>488940</v>
      </c>
      <c r="O14171" s="2" t="s">
        <v>488279</v>
      </c>
      <c r="P14171" s="2">
        <v>304704.97445174179</v>
      </c>
      <c r="Q14171" s="2">
        <v>1402497380.5004714</v>
      </c>
      <c r="R14171" s="2">
        <v>1160.6931145199785</v>
      </c>
      <c r="S14171" s="7">
        <v>47.03351318949229</v>
      </c>
      <c r="T14171" s="7">
        <v>-24.251225837064577</v>
      </c>
    </row>
    <row r="14172" spans="1:20" x14ac:dyDescent="0.2">
      <c r="A14172" s="4">
        <v>14171</v>
      </c>
      <c r="B14172" s="4">
        <v>20766</v>
      </c>
      <c r="C14172" s="2" t="s">
        <v>187222</v>
      </c>
      <c r="D14172" s="2" t="s">
        <v>187221</v>
      </c>
      <c r="E14172" s="7" t="s">
        <v>491146</v>
      </c>
      <c r="F14172" s="7" t="s">
        <v>491145</v>
      </c>
      <c r="G14172" s="4">
        <v>1219671</v>
      </c>
      <c r="H14172" s="2" t="s">
        <v>488282</v>
      </c>
      <c r="I14172" s="2" t="s">
        <v>488282</v>
      </c>
      <c r="J14172" s="2" t="s">
        <v>488282</v>
      </c>
      <c r="K14172" s="3">
        <v>40095</v>
      </c>
      <c r="L14172" s="3">
        <v>43425</v>
      </c>
      <c r="M14172" s="2" t="s">
        <v>491144</v>
      </c>
      <c r="N14172" s="2" t="s">
        <v>490024</v>
      </c>
      <c r="O14172" s="2" t="s">
        <v>488279</v>
      </c>
      <c r="P14172" s="2">
        <v>636082.10060193622</v>
      </c>
      <c r="Q14172" s="2">
        <v>11803370890.79682</v>
      </c>
      <c r="R14172" s="2">
        <v>10729.261296481183</v>
      </c>
      <c r="S14172" s="7">
        <v>-87.918717438334511</v>
      </c>
      <c r="T14172" s="7">
        <v>17.038926435065303</v>
      </c>
    </row>
    <row r="14173" spans="1:20" x14ac:dyDescent="0.2">
      <c r="A14173" s="4">
        <v>14172</v>
      </c>
      <c r="B14173" s="4">
        <v>47075</v>
      </c>
      <c r="C14173" s="2" t="s">
        <v>53487</v>
      </c>
      <c r="D14173" s="2" t="s">
        <v>53486</v>
      </c>
      <c r="E14173" s="7" t="s">
        <v>72784</v>
      </c>
      <c r="F14173" s="7" t="s">
        <v>72784</v>
      </c>
      <c r="G14173" s="4">
        <v>21520</v>
      </c>
      <c r="H14173" s="2" t="s">
        <v>488286</v>
      </c>
      <c r="I14173" s="2" t="s">
        <v>488282</v>
      </c>
      <c r="J14173" s="2" t="s">
        <v>488282</v>
      </c>
      <c r="K14173" s="3">
        <v>43425</v>
      </c>
      <c r="L14173" s="2"/>
      <c r="M14173" s="2" t="s">
        <v>491143</v>
      </c>
      <c r="N14173" s="2" t="s">
        <v>490167</v>
      </c>
      <c r="O14173" s="2" t="s">
        <v>488279</v>
      </c>
      <c r="P14173" s="2">
        <v>70010.701765680584</v>
      </c>
      <c r="Q14173" s="2">
        <v>215203973.15166926</v>
      </c>
      <c r="R14173" s="2">
        <v>182.13329770978487</v>
      </c>
      <c r="S14173" s="7">
        <v>-98.576219144170736</v>
      </c>
      <c r="T14173" s="7">
        <v>22.761275471988796</v>
      </c>
    </row>
    <row r="14174" spans="1:20" x14ac:dyDescent="0.2">
      <c r="A14174" s="4">
        <v>14173</v>
      </c>
      <c r="B14174" s="4">
        <v>26755</v>
      </c>
      <c r="C14174" s="2" t="s">
        <v>42549</v>
      </c>
      <c r="D14174" s="2" t="s">
        <v>42548</v>
      </c>
      <c r="E14174" s="7" t="s">
        <v>491142</v>
      </c>
      <c r="F14174" s="7" t="s">
        <v>491142</v>
      </c>
      <c r="G14174" s="4">
        <v>1000</v>
      </c>
      <c r="H14174" s="2" t="s">
        <v>488286</v>
      </c>
      <c r="I14174" s="2" t="s">
        <v>488282</v>
      </c>
      <c r="J14174" s="2" t="s">
        <v>488282</v>
      </c>
      <c r="K14174" s="3">
        <v>41473</v>
      </c>
      <c r="L14174" s="3">
        <v>42415</v>
      </c>
      <c r="M14174" s="2" t="s">
        <v>491141</v>
      </c>
      <c r="N14174" s="2" t="s">
        <v>488940</v>
      </c>
      <c r="O14174" s="2" t="s">
        <v>489573</v>
      </c>
      <c r="P14174" s="2">
        <v>178220.30547081528</v>
      </c>
      <c r="Q14174" s="2">
        <v>2300917249.5253868</v>
      </c>
      <c r="R14174" s="2">
        <v>2262.7386666637476</v>
      </c>
      <c r="S14174" s="7">
        <v>-77.039626506136841</v>
      </c>
      <c r="T14174" s="7">
        <v>-5.766378527366288</v>
      </c>
    </row>
    <row r="14175" spans="1:20" x14ac:dyDescent="0.2">
      <c r="A14175" s="4">
        <v>14174</v>
      </c>
      <c r="B14175" s="4">
        <v>22600</v>
      </c>
      <c r="C14175" s="2" t="s">
        <v>50838</v>
      </c>
      <c r="D14175" s="2" t="s">
        <v>50837</v>
      </c>
      <c r="E14175" s="7" t="s">
        <v>491140</v>
      </c>
      <c r="F14175" s="7" t="s">
        <v>491140</v>
      </c>
      <c r="G14175" s="4">
        <v>71062</v>
      </c>
      <c r="H14175" s="2" t="s">
        <v>488286</v>
      </c>
      <c r="I14175" s="2" t="s">
        <v>488282</v>
      </c>
      <c r="J14175" s="2" t="s">
        <v>488282</v>
      </c>
      <c r="K14175" s="3">
        <v>41550</v>
      </c>
      <c r="L14175" s="3">
        <v>43425</v>
      </c>
      <c r="M14175" s="2" t="s">
        <v>491139</v>
      </c>
      <c r="N14175" s="2" t="s">
        <v>490024</v>
      </c>
      <c r="O14175" s="2" t="s">
        <v>488279</v>
      </c>
      <c r="P14175" s="2">
        <v>202311.70777728737</v>
      </c>
      <c r="Q14175" s="2">
        <v>737671013.71788287</v>
      </c>
      <c r="R14175" s="2">
        <v>700.55756855229322</v>
      </c>
      <c r="S14175" s="7">
        <v>108.56467864848365</v>
      </c>
      <c r="T14175" s="7">
        <v>12.175110574175177</v>
      </c>
    </row>
    <row r="14176" spans="1:20" x14ac:dyDescent="0.2">
      <c r="A14176" s="4">
        <v>14175</v>
      </c>
      <c r="B14176" s="4">
        <v>47202</v>
      </c>
      <c r="C14176" s="2" t="s">
        <v>50552</v>
      </c>
      <c r="D14176" s="2" t="s">
        <v>50552</v>
      </c>
      <c r="E14176" s="7" t="s">
        <v>443683</v>
      </c>
      <c r="F14176" s="7" t="s">
        <v>443683</v>
      </c>
      <c r="G14176" s="4">
        <v>433982</v>
      </c>
      <c r="H14176" s="2" t="s">
        <v>488286</v>
      </c>
      <c r="I14176" s="2" t="s">
        <v>488282</v>
      </c>
      <c r="J14176" s="2" t="s">
        <v>488282</v>
      </c>
      <c r="K14176" s="3">
        <v>43425</v>
      </c>
      <c r="L14176" s="2"/>
      <c r="M14176" s="2" t="s">
        <v>491138</v>
      </c>
      <c r="N14176" s="2" t="s">
        <v>490005</v>
      </c>
      <c r="O14176" s="2" t="s">
        <v>488279</v>
      </c>
      <c r="P14176" s="2">
        <v>454896.14213522797</v>
      </c>
      <c r="Q14176" s="2">
        <v>4339816148.7916708</v>
      </c>
      <c r="R14176" s="2">
        <v>3288.990871868687</v>
      </c>
      <c r="S14176" s="7">
        <v>-103.22977532251245</v>
      </c>
      <c r="T14176" s="7">
        <v>29.297913628992809</v>
      </c>
    </row>
    <row r="14177" spans="1:20" x14ac:dyDescent="0.2">
      <c r="A14177" s="4">
        <v>14176</v>
      </c>
      <c r="B14177" s="4">
        <v>29783</v>
      </c>
      <c r="C14177" s="2" t="s">
        <v>65</v>
      </c>
      <c r="D14177" s="2" t="s">
        <v>64</v>
      </c>
      <c r="E14177" s="7" t="s">
        <v>491137</v>
      </c>
      <c r="F14177" s="7" t="s">
        <v>491137</v>
      </c>
      <c r="G14177" s="4">
        <v>860</v>
      </c>
      <c r="H14177" s="2" t="s">
        <v>488286</v>
      </c>
      <c r="I14177" s="2" t="s">
        <v>488282</v>
      </c>
      <c r="J14177" s="2" t="s">
        <v>488282</v>
      </c>
      <c r="K14177" s="3">
        <v>41473</v>
      </c>
      <c r="L14177" s="2"/>
      <c r="M14177" s="2" t="s">
        <v>491136</v>
      </c>
      <c r="N14177" s="2" t="s">
        <v>488940</v>
      </c>
      <c r="O14177" s="2" t="s">
        <v>488279</v>
      </c>
      <c r="P14177" s="2">
        <v>19610.381601746532</v>
      </c>
      <c r="Q14177" s="2">
        <v>18653087.356785998</v>
      </c>
      <c r="R14177" s="2">
        <v>8.6032240660297852</v>
      </c>
      <c r="S14177" s="7">
        <v>167.40665445848848</v>
      </c>
      <c r="T14177" s="7">
        <v>-47.237840286859445</v>
      </c>
    </row>
    <row r="14178" spans="1:20" x14ac:dyDescent="0.2">
      <c r="A14178" s="4">
        <v>14177</v>
      </c>
      <c r="B14178" s="4">
        <v>16005</v>
      </c>
      <c r="C14178" s="2" t="s">
        <v>51316</v>
      </c>
      <c r="D14178" s="2" t="s">
        <v>51315</v>
      </c>
      <c r="E14178" s="7" t="s">
        <v>491135</v>
      </c>
      <c r="F14178" s="7" t="s">
        <v>491135</v>
      </c>
      <c r="G14178" s="4">
        <v>184355</v>
      </c>
      <c r="H14178" s="2" t="s">
        <v>488282</v>
      </c>
      <c r="I14178" s="2" t="s">
        <v>488282</v>
      </c>
      <c r="J14178" s="2" t="s">
        <v>488282</v>
      </c>
      <c r="K14178" s="3">
        <v>39065</v>
      </c>
      <c r="L14178" s="3">
        <v>43425</v>
      </c>
      <c r="M14178" s="2" t="s">
        <v>491134</v>
      </c>
      <c r="N14178" s="2" t="s">
        <v>488954</v>
      </c>
      <c r="O14178" s="2" t="s">
        <v>488279</v>
      </c>
      <c r="P14178" s="2">
        <v>370460.69813445286</v>
      </c>
      <c r="Q14178" s="2">
        <v>2788522588.4165187</v>
      </c>
      <c r="R14178" s="2">
        <v>2747.4842313389945</v>
      </c>
      <c r="S14178" s="7">
        <v>100.89266759338412</v>
      </c>
      <c r="T14178" s="7">
        <v>5.1808373920056043</v>
      </c>
    </row>
    <row r="14179" spans="1:20" x14ac:dyDescent="0.2">
      <c r="A14179" s="4">
        <v>14178</v>
      </c>
      <c r="B14179" s="4">
        <v>47203</v>
      </c>
      <c r="C14179" s="2" t="s">
        <v>50552</v>
      </c>
      <c r="D14179" s="2" t="s">
        <v>50552</v>
      </c>
      <c r="E14179" s="7" t="s">
        <v>483135</v>
      </c>
      <c r="F14179" s="7" t="s">
        <v>483135</v>
      </c>
      <c r="G14179" s="4">
        <v>86706</v>
      </c>
      <c r="H14179" s="2" t="s">
        <v>488286</v>
      </c>
      <c r="I14179" s="2" t="s">
        <v>488282</v>
      </c>
      <c r="J14179" s="2" t="s">
        <v>488282</v>
      </c>
      <c r="K14179" s="3">
        <v>43425</v>
      </c>
      <c r="L14179" s="2"/>
      <c r="M14179" s="2" t="s">
        <v>491133</v>
      </c>
      <c r="N14179" s="2" t="s">
        <v>490167</v>
      </c>
      <c r="O14179" s="2" t="s">
        <v>488279</v>
      </c>
      <c r="P14179" s="2">
        <v>143915.12130813752</v>
      </c>
      <c r="Q14179" s="2">
        <v>867063348.7042625</v>
      </c>
      <c r="R14179" s="2">
        <v>703.4856320830113</v>
      </c>
      <c r="S14179" s="7">
        <v>-80.210247000869657</v>
      </c>
      <c r="T14179" s="7">
        <v>25.490494759633155</v>
      </c>
    </row>
    <row r="14180" spans="1:20" x14ac:dyDescent="0.2">
      <c r="A14180" s="4">
        <v>14179</v>
      </c>
      <c r="B14180" s="4">
        <v>47141</v>
      </c>
      <c r="C14180" s="2" t="s">
        <v>63884</v>
      </c>
      <c r="D14180" s="2" t="s">
        <v>63883</v>
      </c>
      <c r="E14180" s="7" t="s">
        <v>491132</v>
      </c>
      <c r="F14180" s="7" t="s">
        <v>491132</v>
      </c>
      <c r="G14180" s="4">
        <v>703</v>
      </c>
      <c r="H14180" s="2" t="s">
        <v>488286</v>
      </c>
      <c r="I14180" s="2" t="s">
        <v>488282</v>
      </c>
      <c r="J14180" s="2" t="s">
        <v>488282</v>
      </c>
      <c r="K14180" s="3">
        <v>43425</v>
      </c>
      <c r="L14180" s="2"/>
      <c r="M14180" s="2" t="s">
        <v>491131</v>
      </c>
      <c r="N14180" s="2" t="s">
        <v>491130</v>
      </c>
      <c r="O14180" s="2" t="s">
        <v>488279</v>
      </c>
      <c r="P14180" s="2">
        <v>11313.934182420902</v>
      </c>
      <c r="Q14180" s="2">
        <v>7031562.3600418605</v>
      </c>
      <c r="R14180" s="2">
        <v>5.9151416455665879</v>
      </c>
      <c r="S14180" s="7">
        <v>-82.00974947803104</v>
      </c>
      <c r="T14180" s="7">
        <v>23.173696379032929</v>
      </c>
    </row>
    <row r="14181" spans="1:20" x14ac:dyDescent="0.2">
      <c r="A14181" s="4">
        <v>14180</v>
      </c>
      <c r="B14181" s="4">
        <v>9591</v>
      </c>
      <c r="C14181" s="2" t="s">
        <v>46492</v>
      </c>
      <c r="D14181" s="2" t="s">
        <v>46491</v>
      </c>
      <c r="E14181" s="7" t="s">
        <v>491129</v>
      </c>
      <c r="F14181" s="7" t="s">
        <v>491128</v>
      </c>
      <c r="G14181" s="4">
        <v>399366</v>
      </c>
      <c r="H14181" s="2" t="s">
        <v>488282</v>
      </c>
      <c r="I14181" s="2" t="s">
        <v>488282</v>
      </c>
      <c r="J14181" s="2" t="s">
        <v>488282</v>
      </c>
      <c r="K14181" s="3">
        <v>43166</v>
      </c>
      <c r="L14181" s="3">
        <v>43425</v>
      </c>
      <c r="M14181" s="2" t="s">
        <v>491127</v>
      </c>
      <c r="N14181" s="2" t="s">
        <v>490024</v>
      </c>
      <c r="O14181" s="2" t="s">
        <v>488279</v>
      </c>
      <c r="P14181" s="2">
        <v>446622.95483669097</v>
      </c>
      <c r="Q14181" s="2">
        <v>6314381887.9696636</v>
      </c>
      <c r="R14181" s="2">
        <v>3992.4194675973513</v>
      </c>
      <c r="S14181" s="7">
        <v>34.463856783634135</v>
      </c>
      <c r="T14181" s="7">
        <v>37.261741766748202</v>
      </c>
    </row>
    <row r="14182" spans="1:20" x14ac:dyDescent="0.2">
      <c r="A14182" s="4">
        <v>14181</v>
      </c>
      <c r="B14182" s="4">
        <v>19372</v>
      </c>
      <c r="C14182" s="2" t="s">
        <v>52082</v>
      </c>
      <c r="D14182" s="2" t="s">
        <v>52081</v>
      </c>
      <c r="E14182" s="7" t="s">
        <v>491126</v>
      </c>
      <c r="F14182" s="7" t="s">
        <v>491126</v>
      </c>
      <c r="G14182" s="4">
        <v>105000</v>
      </c>
      <c r="H14182" s="2" t="s">
        <v>488282</v>
      </c>
      <c r="I14182" s="2" t="s">
        <v>488282</v>
      </c>
      <c r="J14182" s="2" t="s">
        <v>488282</v>
      </c>
      <c r="K14182" s="3">
        <v>40095</v>
      </c>
      <c r="L14182" s="2"/>
      <c r="M14182" s="2" t="s">
        <v>491125</v>
      </c>
      <c r="N14182" s="2" t="s">
        <v>488940</v>
      </c>
      <c r="O14182" s="2" t="s">
        <v>488279</v>
      </c>
      <c r="P14182" s="2">
        <v>195376.03980940071</v>
      </c>
      <c r="Q14182" s="2">
        <v>993949445.36157632</v>
      </c>
      <c r="R14182" s="2">
        <v>768.59849407418164</v>
      </c>
      <c r="S14182" s="7">
        <v>-66.365986562065473</v>
      </c>
      <c r="T14182" s="7">
        <v>-28.24270426338229</v>
      </c>
    </row>
    <row r="14183" spans="1:20" x14ac:dyDescent="0.2">
      <c r="A14183" s="4">
        <v>14182</v>
      </c>
      <c r="B14183" s="4">
        <v>22447</v>
      </c>
      <c r="C14183" s="2" t="s">
        <v>126231</v>
      </c>
      <c r="D14183" s="2" t="s">
        <v>126230</v>
      </c>
      <c r="E14183" s="7" t="s">
        <v>491124</v>
      </c>
      <c r="F14183" s="7" t="s">
        <v>491123</v>
      </c>
      <c r="G14183" s="4">
        <v>57936</v>
      </c>
      <c r="H14183" s="2" t="s">
        <v>488286</v>
      </c>
      <c r="I14183" s="2" t="s">
        <v>488282</v>
      </c>
      <c r="J14183" s="2" t="s">
        <v>488282</v>
      </c>
      <c r="K14183" s="3">
        <v>42446</v>
      </c>
      <c r="L14183" s="3">
        <v>43425</v>
      </c>
      <c r="M14183" s="2" t="s">
        <v>490965</v>
      </c>
      <c r="N14183" s="2" t="s">
        <v>488954</v>
      </c>
      <c r="O14183" s="2" t="s">
        <v>488279</v>
      </c>
      <c r="P14183" s="2">
        <v>195330.44416410959</v>
      </c>
      <c r="Q14183" s="2">
        <v>630113902.76733303</v>
      </c>
      <c r="R14183" s="2">
        <v>579.36326675207886</v>
      </c>
      <c r="S14183" s="7">
        <v>47.396665514426559</v>
      </c>
      <c r="T14183" s="7">
        <v>-15.923737446510968</v>
      </c>
    </row>
    <row r="14184" spans="1:20" x14ac:dyDescent="0.2">
      <c r="A14184" s="4">
        <v>14183</v>
      </c>
      <c r="B14184" s="4">
        <v>26305</v>
      </c>
      <c r="C14184" s="2" t="s">
        <v>38442</v>
      </c>
      <c r="D14184" s="2" t="s">
        <v>38441</v>
      </c>
      <c r="E14184" s="7" t="s">
        <v>491122</v>
      </c>
      <c r="F14184" s="7" t="s">
        <v>491122</v>
      </c>
      <c r="G14184" s="4">
        <v>58000</v>
      </c>
      <c r="H14184" s="2" t="s">
        <v>488286</v>
      </c>
      <c r="I14184" s="2" t="s">
        <v>488282</v>
      </c>
      <c r="J14184" s="2" t="s">
        <v>488282</v>
      </c>
      <c r="K14184" s="3">
        <v>41473</v>
      </c>
      <c r="L14184" s="2"/>
      <c r="M14184" s="2" t="s">
        <v>491121</v>
      </c>
      <c r="N14184" s="2" t="s">
        <v>488940</v>
      </c>
      <c r="O14184" s="2" t="s">
        <v>488279</v>
      </c>
      <c r="P14184" s="2">
        <v>499611.81917961978</v>
      </c>
      <c r="Q14184" s="2">
        <v>654829259.33551717</v>
      </c>
      <c r="R14184" s="2">
        <v>579.24708135509479</v>
      </c>
      <c r="S14184" s="7">
        <v>147.07256775010757</v>
      </c>
      <c r="T14184" s="7">
        <v>-19.440955577196739</v>
      </c>
    </row>
    <row r="14185" spans="1:20" x14ac:dyDescent="0.2">
      <c r="A14185" s="4">
        <v>14184</v>
      </c>
      <c r="B14185" s="4">
        <v>47044</v>
      </c>
      <c r="C14185" s="2" t="s">
        <v>5933</v>
      </c>
      <c r="D14185" s="2" t="s">
        <v>5932</v>
      </c>
      <c r="E14185" s="7" t="s">
        <v>491120</v>
      </c>
      <c r="F14185" s="7" t="s">
        <v>491120</v>
      </c>
      <c r="G14185" s="4">
        <v>5703</v>
      </c>
      <c r="H14185" s="2" t="s">
        <v>488286</v>
      </c>
      <c r="I14185" s="2" t="s">
        <v>488282</v>
      </c>
      <c r="J14185" s="2" t="s">
        <v>488282</v>
      </c>
      <c r="K14185" s="3">
        <v>43425</v>
      </c>
      <c r="L14185" s="2"/>
      <c r="M14185" s="2" t="s">
        <v>491119</v>
      </c>
      <c r="N14185" s="2" t="s">
        <v>489338</v>
      </c>
      <c r="O14185" s="2" t="s">
        <v>489244</v>
      </c>
      <c r="P14185" s="2">
        <v>26777.460308633501</v>
      </c>
      <c r="Q14185" s="2">
        <v>57031232.417216323</v>
      </c>
      <c r="R14185" s="2">
        <v>52.779138218750447</v>
      </c>
      <c r="S14185" s="7">
        <v>-51.156388999998114</v>
      </c>
      <c r="T14185" s="7">
        <v>-15.249721999932563</v>
      </c>
    </row>
    <row r="14186" spans="1:20" x14ac:dyDescent="0.2">
      <c r="A14186" s="4">
        <v>14185</v>
      </c>
      <c r="B14186" s="4">
        <v>47221</v>
      </c>
      <c r="C14186" s="2" t="s">
        <v>38442</v>
      </c>
      <c r="D14186" s="2" t="s">
        <v>38441</v>
      </c>
      <c r="E14186" s="7" t="s">
        <v>491118</v>
      </c>
      <c r="F14186" s="7" t="s">
        <v>491118</v>
      </c>
      <c r="G14186" s="4">
        <v>99817</v>
      </c>
      <c r="H14186" s="2" t="s">
        <v>488286</v>
      </c>
      <c r="I14186" s="2" t="s">
        <v>488282</v>
      </c>
      <c r="J14186" s="2" t="s">
        <v>488282</v>
      </c>
      <c r="K14186" s="3">
        <v>43425</v>
      </c>
      <c r="L14186" s="2"/>
      <c r="M14186" s="2" t="s">
        <v>491117</v>
      </c>
      <c r="N14186" s="2" t="s">
        <v>491116</v>
      </c>
      <c r="O14186" s="2" t="s">
        <v>488279</v>
      </c>
      <c r="P14186" s="2">
        <v>389706.73993535287</v>
      </c>
      <c r="Q14186" s="2">
        <v>998171760.84389102</v>
      </c>
      <c r="R14186" s="2">
        <v>815.24142189393126</v>
      </c>
      <c r="S14186" s="7">
        <v>152.40225744435796</v>
      </c>
      <c r="T14186" s="7">
        <v>-25.084458520201551</v>
      </c>
    </row>
    <row r="14187" spans="1:20" x14ac:dyDescent="0.2">
      <c r="A14187" s="4">
        <v>14186</v>
      </c>
      <c r="B14187" s="4">
        <v>26660</v>
      </c>
      <c r="C14187" s="2" t="s">
        <v>55671</v>
      </c>
      <c r="D14187" s="2" t="s">
        <v>55670</v>
      </c>
      <c r="E14187" s="7" t="s">
        <v>491115</v>
      </c>
      <c r="F14187" s="7" t="s">
        <v>491115</v>
      </c>
      <c r="G14187" s="4">
        <v>7500</v>
      </c>
      <c r="H14187" s="2" t="s">
        <v>488286</v>
      </c>
      <c r="I14187" s="2" t="s">
        <v>488282</v>
      </c>
      <c r="J14187" s="2" t="s">
        <v>488282</v>
      </c>
      <c r="K14187" s="3">
        <v>41473</v>
      </c>
      <c r="L14187" s="2"/>
      <c r="M14187" s="2" t="s">
        <v>491114</v>
      </c>
      <c r="N14187" s="2" t="s">
        <v>488940</v>
      </c>
      <c r="O14187" s="2" t="s">
        <v>488279</v>
      </c>
      <c r="P14187" s="2">
        <v>66127.186079592415</v>
      </c>
      <c r="Q14187" s="2">
        <v>75389935.968601808</v>
      </c>
      <c r="R14187" s="2">
        <v>74.865765778398881</v>
      </c>
      <c r="S14187" s="7">
        <v>-78.317579059234632</v>
      </c>
      <c r="T14187" s="7">
        <v>0.92897924916840691</v>
      </c>
    </row>
    <row r="14188" spans="1:20" x14ac:dyDescent="0.2">
      <c r="A14188" s="4">
        <v>14187</v>
      </c>
      <c r="B14188" s="4">
        <v>47076</v>
      </c>
      <c r="C14188" s="2" t="s">
        <v>53487</v>
      </c>
      <c r="D14188" s="2" t="s">
        <v>53486</v>
      </c>
      <c r="E14188" s="7" t="s">
        <v>491113</v>
      </c>
      <c r="F14188" s="7" t="s">
        <v>491113</v>
      </c>
      <c r="G14188" s="4">
        <v>183769</v>
      </c>
      <c r="H14188" s="2" t="s">
        <v>488286</v>
      </c>
      <c r="I14188" s="2" t="s">
        <v>488282</v>
      </c>
      <c r="J14188" s="2" t="s">
        <v>488282</v>
      </c>
      <c r="K14188" s="3">
        <v>43425</v>
      </c>
      <c r="L14188" s="2"/>
      <c r="M14188" s="2" t="s">
        <v>491112</v>
      </c>
      <c r="N14188" s="2" t="s">
        <v>490057</v>
      </c>
      <c r="O14188" s="2" t="s">
        <v>488279</v>
      </c>
      <c r="P14188" s="2">
        <v>164056.15859570447</v>
      </c>
      <c r="Q14188" s="2">
        <v>1837690990.1231203</v>
      </c>
      <c r="R14188" s="2">
        <v>1598.0029767765336</v>
      </c>
      <c r="S14188" s="7">
        <v>-99.678978763839481</v>
      </c>
      <c r="T14188" s="7">
        <v>20.794813837829928</v>
      </c>
    </row>
    <row r="14189" spans="1:20" x14ac:dyDescent="0.2">
      <c r="A14189" s="4">
        <v>14188</v>
      </c>
      <c r="B14189" s="4">
        <v>47183</v>
      </c>
      <c r="C14189" s="2" t="s">
        <v>200138</v>
      </c>
      <c r="D14189" s="2" t="s">
        <v>200137</v>
      </c>
      <c r="E14189" s="7" t="s">
        <v>491111</v>
      </c>
      <c r="F14189" s="7" t="s">
        <v>491111</v>
      </c>
      <c r="G14189" s="4">
        <v>2319</v>
      </c>
      <c r="H14189" s="2" t="s">
        <v>488286</v>
      </c>
      <c r="I14189" s="2" t="s">
        <v>488282</v>
      </c>
      <c r="J14189" s="2" t="s">
        <v>488282</v>
      </c>
      <c r="K14189" s="3">
        <v>43425</v>
      </c>
      <c r="L14189" s="2"/>
      <c r="M14189" s="2" t="s">
        <v>491110</v>
      </c>
      <c r="N14189" s="2" t="s">
        <v>489338</v>
      </c>
      <c r="O14189" s="2" t="s">
        <v>488279</v>
      </c>
      <c r="P14189" s="2">
        <v>30945.886665996193</v>
      </c>
      <c r="Q14189" s="2">
        <v>23192154.724598344</v>
      </c>
      <c r="R14189" s="2">
        <v>15.822926165066537</v>
      </c>
      <c r="S14189" s="7">
        <v>19.498403648679854</v>
      </c>
      <c r="T14189" s="7">
        <v>-34.207037892714801</v>
      </c>
    </row>
    <row r="14190" spans="1:20" x14ac:dyDescent="0.2">
      <c r="A14190" s="4">
        <v>14189</v>
      </c>
      <c r="B14190" s="4">
        <v>47045</v>
      </c>
      <c r="C14190" s="2" t="s">
        <v>5933</v>
      </c>
      <c r="D14190" s="2" t="s">
        <v>5932</v>
      </c>
      <c r="E14190" s="7" t="s">
        <v>491109</v>
      </c>
      <c r="F14190" s="7" t="s">
        <v>491109</v>
      </c>
      <c r="G14190" s="4">
        <v>7981</v>
      </c>
      <c r="H14190" s="2" t="s">
        <v>488286</v>
      </c>
      <c r="I14190" s="2" t="s">
        <v>488282</v>
      </c>
      <c r="J14190" s="2" t="s">
        <v>488282</v>
      </c>
      <c r="K14190" s="3">
        <v>43425</v>
      </c>
      <c r="L14190" s="2"/>
      <c r="M14190" s="2" t="s">
        <v>491108</v>
      </c>
      <c r="N14190" s="2" t="s">
        <v>489338</v>
      </c>
      <c r="O14190" s="2" t="s">
        <v>490691</v>
      </c>
      <c r="P14190" s="2">
        <v>35758.70263081594</v>
      </c>
      <c r="Q14190" s="2">
        <v>79809558.125894964</v>
      </c>
      <c r="R14190" s="2">
        <v>75.321574746421632</v>
      </c>
      <c r="S14190" s="7">
        <v>-46.835134795734483</v>
      </c>
      <c r="T14190" s="7">
        <v>-12.988714560197259</v>
      </c>
    </row>
    <row r="14191" spans="1:20" x14ac:dyDescent="0.2">
      <c r="A14191" s="4">
        <v>14190</v>
      </c>
      <c r="B14191" s="4">
        <v>29723</v>
      </c>
      <c r="C14191" s="2" t="s">
        <v>53487</v>
      </c>
      <c r="D14191" s="2" t="s">
        <v>53486</v>
      </c>
      <c r="E14191" s="7" t="s">
        <v>491107</v>
      </c>
      <c r="F14191" s="7" t="s">
        <v>491107</v>
      </c>
      <c r="G14191" s="4">
        <v>1800</v>
      </c>
      <c r="H14191" s="2" t="s">
        <v>488286</v>
      </c>
      <c r="I14191" s="2" t="s">
        <v>488282</v>
      </c>
      <c r="J14191" s="2" t="s">
        <v>488282</v>
      </c>
      <c r="K14191" s="3">
        <v>41473</v>
      </c>
      <c r="L14191" s="3">
        <v>40391</v>
      </c>
      <c r="M14191" s="2" t="s">
        <v>491106</v>
      </c>
      <c r="N14191" s="2" t="s">
        <v>488940</v>
      </c>
      <c r="O14191" s="2" t="s">
        <v>488279</v>
      </c>
      <c r="P14191" s="2">
        <v>16165.174690108659</v>
      </c>
      <c r="Q14191" s="2">
        <v>20766564.723382104</v>
      </c>
      <c r="R14191" s="2">
        <v>18.343871559754724</v>
      </c>
      <c r="S14191" s="7">
        <v>-99.299830817185679</v>
      </c>
      <c r="T14191" s="7">
        <v>19.556052285657803</v>
      </c>
    </row>
    <row r="14192" spans="1:20" x14ac:dyDescent="0.2">
      <c r="A14192" s="4">
        <v>14191</v>
      </c>
      <c r="B14192" s="4">
        <v>47088</v>
      </c>
      <c r="C14192" s="2" t="s">
        <v>53487</v>
      </c>
      <c r="D14192" s="2" t="s">
        <v>53486</v>
      </c>
      <c r="E14192" s="7" t="s">
        <v>491105</v>
      </c>
      <c r="F14192" s="7" t="s">
        <v>491105</v>
      </c>
      <c r="G14192" s="4">
        <v>25875</v>
      </c>
      <c r="H14192" s="2" t="s">
        <v>488286</v>
      </c>
      <c r="I14192" s="2" t="s">
        <v>488282</v>
      </c>
      <c r="J14192" s="2" t="s">
        <v>488282</v>
      </c>
      <c r="K14192" s="3">
        <v>43425</v>
      </c>
      <c r="L14192" s="2"/>
      <c r="M14192" s="2" t="s">
        <v>491104</v>
      </c>
      <c r="N14192" s="2" t="s">
        <v>491103</v>
      </c>
      <c r="O14192" s="2" t="s">
        <v>488279</v>
      </c>
      <c r="P14192" s="2">
        <v>59102.998334696575</v>
      </c>
      <c r="Q14192" s="2">
        <v>258749375.25380638</v>
      </c>
      <c r="R14192" s="2">
        <v>224.73549586224524</v>
      </c>
      <c r="S14192" s="7">
        <v>-100.6947711393972</v>
      </c>
      <c r="T14192" s="7">
        <v>20.885025155812489</v>
      </c>
    </row>
    <row r="14193" spans="1:20" x14ac:dyDescent="0.2">
      <c r="A14193" s="4">
        <v>14192</v>
      </c>
      <c r="B14193" s="4">
        <v>10018</v>
      </c>
      <c r="C14193" s="2" t="s">
        <v>53487</v>
      </c>
      <c r="D14193" s="2" t="s">
        <v>53486</v>
      </c>
      <c r="E14193" s="7" t="s">
        <v>491102</v>
      </c>
      <c r="F14193" s="7" t="s">
        <v>491102</v>
      </c>
      <c r="G14193" s="4">
        <v>92374</v>
      </c>
      <c r="H14193" s="2" t="s">
        <v>488282</v>
      </c>
      <c r="I14193" s="2" t="s">
        <v>488282</v>
      </c>
      <c r="J14193" s="2" t="s">
        <v>488282</v>
      </c>
      <c r="K14193" s="3">
        <v>40107</v>
      </c>
      <c r="L14193" s="3">
        <v>43425</v>
      </c>
      <c r="M14193" s="2" t="s">
        <v>491101</v>
      </c>
      <c r="N14193" s="2" t="s">
        <v>488961</v>
      </c>
      <c r="O14193" s="2" t="s">
        <v>488279</v>
      </c>
      <c r="P14193" s="2">
        <v>124792.35971627882</v>
      </c>
      <c r="Q14193" s="2">
        <v>1028056273.4829123</v>
      </c>
      <c r="R14193" s="2">
        <v>925.22268004393209</v>
      </c>
      <c r="S14193" s="7">
        <v>-99.643003815718274</v>
      </c>
      <c r="T14193" s="7">
        <v>17.963040456764823</v>
      </c>
    </row>
    <row r="14194" spans="1:20" x14ac:dyDescent="0.2">
      <c r="A14194" s="4">
        <v>14193</v>
      </c>
      <c r="B14194" s="4">
        <v>15583</v>
      </c>
      <c r="C14194" s="2" t="s">
        <v>488739</v>
      </c>
      <c r="D14194" s="2" t="s">
        <v>20900</v>
      </c>
      <c r="E14194" s="7" t="s">
        <v>491100</v>
      </c>
      <c r="F14194" s="7" t="s">
        <v>491100</v>
      </c>
      <c r="G14194" s="4">
        <v>12000</v>
      </c>
      <c r="H14194" s="2" t="s">
        <v>488282</v>
      </c>
      <c r="I14194" s="2" t="s">
        <v>488282</v>
      </c>
      <c r="J14194" s="2" t="s">
        <v>488282</v>
      </c>
      <c r="K14194" s="3">
        <v>40095</v>
      </c>
      <c r="L14194" s="3">
        <v>43425</v>
      </c>
      <c r="M14194" s="2" t="s">
        <v>491099</v>
      </c>
      <c r="N14194" s="2" t="s">
        <v>488954</v>
      </c>
      <c r="O14194" s="2" t="s">
        <v>488279</v>
      </c>
      <c r="P14194" s="2">
        <v>35563.25624845954</v>
      </c>
      <c r="Q14194" s="2">
        <v>50575958.868394926</v>
      </c>
      <c r="R14194" s="2">
        <v>40.10073517379233</v>
      </c>
      <c r="S14194" s="7">
        <v>104.24119640056337</v>
      </c>
      <c r="T14194" s="7">
        <v>26.847138787326749</v>
      </c>
    </row>
    <row r="14195" spans="1:20" x14ac:dyDescent="0.2">
      <c r="A14195" s="4">
        <v>14194</v>
      </c>
      <c r="B14195" s="4">
        <v>7172</v>
      </c>
      <c r="C14195" s="2" t="s">
        <v>200138</v>
      </c>
      <c r="D14195" s="2" t="s">
        <v>200137</v>
      </c>
      <c r="E14195" s="7" t="s">
        <v>491098</v>
      </c>
      <c r="F14195" s="7" t="s">
        <v>491098</v>
      </c>
      <c r="G14195" s="4">
        <v>1400</v>
      </c>
      <c r="H14195" s="2" t="s">
        <v>488282</v>
      </c>
      <c r="I14195" s="2" t="s">
        <v>488282</v>
      </c>
      <c r="J14195" s="2" t="s">
        <v>488282</v>
      </c>
      <c r="K14195" s="3">
        <v>41794</v>
      </c>
      <c r="L14195" s="3">
        <v>43425</v>
      </c>
      <c r="M14195" s="2" t="s">
        <v>491097</v>
      </c>
      <c r="N14195" s="2" t="s">
        <v>490024</v>
      </c>
      <c r="O14195" s="2" t="s">
        <v>488279</v>
      </c>
      <c r="P14195" s="2">
        <v>136257.73182877555</v>
      </c>
      <c r="Q14195" s="2">
        <v>386163979.01835442</v>
      </c>
      <c r="R14195" s="2">
        <v>262.45552005327045</v>
      </c>
      <c r="S14195" s="7">
        <v>19.215308087339444</v>
      </c>
      <c r="T14195" s="7">
        <v>-34.369288898242132</v>
      </c>
    </row>
    <row r="14196" spans="1:20" x14ac:dyDescent="0.2">
      <c r="A14196" s="4">
        <v>14195</v>
      </c>
      <c r="B14196" s="4">
        <v>19654</v>
      </c>
      <c r="C14196" s="2" t="s">
        <v>488953</v>
      </c>
      <c r="D14196" s="2" t="s">
        <v>405093</v>
      </c>
      <c r="E14196" s="7" t="s">
        <v>491096</v>
      </c>
      <c r="F14196" s="7" t="s">
        <v>491096</v>
      </c>
      <c r="G14196" s="4">
        <v>6000</v>
      </c>
      <c r="H14196" s="2" t="s">
        <v>488282</v>
      </c>
      <c r="I14196" s="2" t="s">
        <v>488282</v>
      </c>
      <c r="J14196" s="2" t="s">
        <v>488282</v>
      </c>
      <c r="K14196" s="3">
        <v>40095</v>
      </c>
      <c r="L14196" s="2"/>
      <c r="M14196" s="2" t="s">
        <v>491095</v>
      </c>
      <c r="N14196" s="2" t="s">
        <v>488940</v>
      </c>
      <c r="O14196" s="2" t="s">
        <v>488279</v>
      </c>
      <c r="P14196" s="2">
        <v>67443.514699129926</v>
      </c>
      <c r="Q14196" s="2">
        <v>66768797.913443387</v>
      </c>
      <c r="R14196" s="2">
        <v>60.00183253205585</v>
      </c>
      <c r="S14196" s="7">
        <v>-66.06207315136939</v>
      </c>
      <c r="T14196" s="7">
        <v>18.094262175227964</v>
      </c>
    </row>
    <row r="14197" spans="1:20" x14ac:dyDescent="0.2">
      <c r="A14197" s="4">
        <v>14196</v>
      </c>
      <c r="B14197" s="4">
        <v>47046</v>
      </c>
      <c r="C14197" s="2" t="s">
        <v>5933</v>
      </c>
      <c r="D14197" s="2" t="s">
        <v>5932</v>
      </c>
      <c r="E14197" s="7" t="s">
        <v>491094</v>
      </c>
      <c r="F14197" s="7" t="s">
        <v>491094</v>
      </c>
      <c r="G14197" s="4">
        <v>1005</v>
      </c>
      <c r="H14197" s="2" t="s">
        <v>488286</v>
      </c>
      <c r="I14197" s="2" t="s">
        <v>488282</v>
      </c>
      <c r="J14197" s="2" t="s">
        <v>488282</v>
      </c>
      <c r="K14197" s="3">
        <v>43425</v>
      </c>
      <c r="L14197" s="2"/>
      <c r="M14197" s="2" t="s">
        <v>491093</v>
      </c>
      <c r="N14197" s="2" t="s">
        <v>491092</v>
      </c>
      <c r="O14197" s="2" t="s">
        <v>489244</v>
      </c>
      <c r="P14197" s="2">
        <v>11239.251362745215</v>
      </c>
      <c r="Q14197" s="2">
        <v>10051205.357640171</v>
      </c>
      <c r="R14197" s="2">
        <v>9.7176180301975581</v>
      </c>
      <c r="S14197" s="7">
        <v>-41.906929592291142</v>
      </c>
      <c r="T14197" s="7">
        <v>-9.4619813682344844</v>
      </c>
    </row>
    <row r="14198" spans="1:20" x14ac:dyDescent="0.2">
      <c r="A14198" s="4">
        <v>14197</v>
      </c>
      <c r="B14198" s="4">
        <v>47047</v>
      </c>
      <c r="C14198" s="2" t="s">
        <v>5933</v>
      </c>
      <c r="D14198" s="2" t="s">
        <v>5932</v>
      </c>
      <c r="E14198" s="7" t="s">
        <v>491091</v>
      </c>
      <c r="F14198" s="7" t="s">
        <v>491091</v>
      </c>
      <c r="G14198" s="4">
        <v>1603</v>
      </c>
      <c r="H14198" s="2" t="s">
        <v>488286</v>
      </c>
      <c r="I14198" s="2" t="s">
        <v>488282</v>
      </c>
      <c r="J14198" s="2" t="s">
        <v>488282</v>
      </c>
      <c r="K14198" s="3">
        <v>43425</v>
      </c>
      <c r="L14198" s="2"/>
      <c r="M14198" s="2" t="s">
        <v>491090</v>
      </c>
      <c r="N14198" s="2" t="s">
        <v>489338</v>
      </c>
      <c r="O14198" s="2" t="s">
        <v>489244</v>
      </c>
      <c r="P14198" s="2">
        <v>14195.127668486481</v>
      </c>
      <c r="Q14198" s="2">
        <v>16033349.212925199</v>
      </c>
      <c r="R14198" s="2">
        <v>15.494119257800204</v>
      </c>
      <c r="S14198" s="7">
        <v>-40.486827196881777</v>
      </c>
      <c r="T14198" s="7">
        <v>-9.5414572578933825</v>
      </c>
    </row>
    <row r="14199" spans="1:20" x14ac:dyDescent="0.2">
      <c r="A14199" s="4">
        <v>14198</v>
      </c>
      <c r="B14199" s="4">
        <v>14916</v>
      </c>
      <c r="C14199" s="2" t="s">
        <v>42549</v>
      </c>
      <c r="D14199" s="2" t="s">
        <v>42548</v>
      </c>
      <c r="E14199" s="7" t="s">
        <v>491089</v>
      </c>
      <c r="F14199" s="7" t="s">
        <v>491089</v>
      </c>
      <c r="G14199" s="4">
        <v>220000</v>
      </c>
      <c r="H14199" s="2" t="s">
        <v>488282</v>
      </c>
      <c r="I14199" s="2" t="s">
        <v>488282</v>
      </c>
      <c r="J14199" s="2" t="s">
        <v>488282</v>
      </c>
      <c r="K14199" s="3">
        <v>41473</v>
      </c>
      <c r="L14199" s="3">
        <v>42415</v>
      </c>
      <c r="M14199" s="2" t="s">
        <v>491088</v>
      </c>
      <c r="N14199" s="2" t="s">
        <v>488940</v>
      </c>
      <c r="O14199" s="2" t="s">
        <v>488279</v>
      </c>
      <c r="P14199" s="2">
        <v>233008.19357006956</v>
      </c>
      <c r="Q14199" s="2">
        <v>2290659086.6572037</v>
      </c>
      <c r="R14199" s="2">
        <v>2211.8537699452509</v>
      </c>
      <c r="S14199" s="7">
        <v>-76.111000697114278</v>
      </c>
      <c r="T14199" s="7">
        <v>-9.6778446249012564</v>
      </c>
    </row>
    <row r="14200" spans="1:20" x14ac:dyDescent="0.2">
      <c r="A14200" s="4">
        <v>14199</v>
      </c>
      <c r="B14200" s="4">
        <v>26522</v>
      </c>
      <c r="C14200" s="2" t="s">
        <v>55680</v>
      </c>
      <c r="D14200" s="2" t="s">
        <v>55679</v>
      </c>
      <c r="E14200" s="7" t="s">
        <v>491087</v>
      </c>
      <c r="F14200" s="7" t="s">
        <v>491087</v>
      </c>
      <c r="G14200" s="4">
        <v>9000</v>
      </c>
      <c r="H14200" s="2" t="s">
        <v>488286</v>
      </c>
      <c r="I14200" s="2" t="s">
        <v>488282</v>
      </c>
      <c r="J14200" s="2" t="s">
        <v>488282</v>
      </c>
      <c r="K14200" s="3">
        <v>42410</v>
      </c>
      <c r="L14200" s="2"/>
      <c r="M14200" s="2" t="s">
        <v>491086</v>
      </c>
      <c r="N14200" s="2" t="s">
        <v>488940</v>
      </c>
      <c r="O14200" s="2" t="s">
        <v>489244</v>
      </c>
      <c r="P14200" s="2">
        <v>33904.90294116822</v>
      </c>
      <c r="Q14200" s="2">
        <v>91474709.995392665</v>
      </c>
      <c r="R14200" s="2">
        <v>90.085842211029131</v>
      </c>
      <c r="S14200" s="7">
        <v>-73.288374338928605</v>
      </c>
      <c r="T14200" s="7">
        <v>5.3398355337841732</v>
      </c>
    </row>
    <row r="14201" spans="1:20" x14ac:dyDescent="0.2">
      <c r="A14201" s="4">
        <v>14200</v>
      </c>
      <c r="B14201" s="4">
        <v>47204</v>
      </c>
      <c r="C14201" s="2" t="s">
        <v>50552</v>
      </c>
      <c r="D14201" s="2" t="s">
        <v>50552</v>
      </c>
      <c r="E14201" s="7" t="s">
        <v>491085</v>
      </c>
      <c r="F14201" s="7" t="s">
        <v>491085</v>
      </c>
      <c r="G14201" s="4">
        <v>65165</v>
      </c>
      <c r="H14201" s="2" t="s">
        <v>488286</v>
      </c>
      <c r="I14201" s="2" t="s">
        <v>488282</v>
      </c>
      <c r="J14201" s="2" t="s">
        <v>488282</v>
      </c>
      <c r="K14201" s="3">
        <v>43425</v>
      </c>
      <c r="L14201" s="2"/>
      <c r="M14201" s="2" t="s">
        <v>491084</v>
      </c>
      <c r="N14201" s="2" t="s">
        <v>491083</v>
      </c>
      <c r="O14201" s="2" t="s">
        <v>488279</v>
      </c>
      <c r="P14201" s="2">
        <v>115940.97032661043</v>
      </c>
      <c r="Q14201" s="2">
        <v>651651992.07903981</v>
      </c>
      <c r="R14201" s="2">
        <v>416.21555469063526</v>
      </c>
      <c r="S14201" s="7">
        <v>-107.27917596739151</v>
      </c>
      <c r="T14201" s="7">
        <v>36.874773489195974</v>
      </c>
    </row>
    <row r="14202" spans="1:20" x14ac:dyDescent="0.2">
      <c r="A14202" s="4">
        <v>14201</v>
      </c>
      <c r="B14202" s="4">
        <v>14577</v>
      </c>
      <c r="C14202" s="2" t="s">
        <v>55671</v>
      </c>
      <c r="D14202" s="2" t="s">
        <v>55670</v>
      </c>
      <c r="E14202" s="7" t="s">
        <v>491082</v>
      </c>
      <c r="F14202" s="7" t="s">
        <v>491081</v>
      </c>
      <c r="G14202" s="4">
        <v>6940</v>
      </c>
      <c r="H14202" s="2" t="s">
        <v>488282</v>
      </c>
      <c r="I14202" s="2" t="s">
        <v>488282</v>
      </c>
      <c r="J14202" s="2" t="s">
        <v>488282</v>
      </c>
      <c r="K14202" s="3">
        <v>42416</v>
      </c>
      <c r="L14202" s="2"/>
      <c r="M14202" s="2" t="s">
        <v>491080</v>
      </c>
      <c r="N14202" s="2" t="s">
        <v>488940</v>
      </c>
      <c r="O14202" s="2" t="s">
        <v>488279</v>
      </c>
      <c r="P14202" s="2">
        <v>42397.295808668125</v>
      </c>
      <c r="Q14202" s="2">
        <v>66004445.813780829</v>
      </c>
      <c r="R14202" s="2">
        <v>65.502669602955308</v>
      </c>
      <c r="S14202" s="7">
        <v>-78.925604964643483</v>
      </c>
      <c r="T14202" s="7">
        <v>-1.7439833395285873</v>
      </c>
    </row>
    <row r="14203" spans="1:20" x14ac:dyDescent="0.2">
      <c r="A14203" s="4">
        <v>14202</v>
      </c>
      <c r="B14203" s="4">
        <v>47024</v>
      </c>
      <c r="C14203" s="2" t="s">
        <v>18123</v>
      </c>
      <c r="D14203" s="2" t="s">
        <v>18122</v>
      </c>
      <c r="E14203" s="7" t="s">
        <v>491079</v>
      </c>
      <c r="F14203" s="7" t="s">
        <v>491079</v>
      </c>
      <c r="G14203" s="4">
        <v>39978</v>
      </c>
      <c r="H14203" s="2" t="s">
        <v>488286</v>
      </c>
      <c r="I14203" s="2" t="s">
        <v>488282</v>
      </c>
      <c r="J14203" s="2" t="s">
        <v>488282</v>
      </c>
      <c r="K14203" s="3">
        <v>43425</v>
      </c>
      <c r="L14203" s="2"/>
      <c r="M14203" s="2" t="s">
        <v>491078</v>
      </c>
      <c r="N14203" s="2" t="s">
        <v>489341</v>
      </c>
      <c r="O14203" s="2" t="s">
        <v>489244</v>
      </c>
      <c r="P14203" s="2">
        <v>70888.358920590981</v>
      </c>
      <c r="Q14203" s="2">
        <v>399781312.56201828</v>
      </c>
      <c r="R14203" s="2">
        <v>376.82135734761471</v>
      </c>
      <c r="S14203" s="7">
        <v>78.279121434876174</v>
      </c>
      <c r="T14203" s="7">
        <v>13.147217618365522</v>
      </c>
    </row>
    <row r="14204" spans="1:20" x14ac:dyDescent="0.2">
      <c r="A14204" s="4">
        <v>14203</v>
      </c>
      <c r="B14204" s="4">
        <v>29716</v>
      </c>
      <c r="C14204" s="2" t="s">
        <v>55671</v>
      </c>
      <c r="D14204" s="2" t="s">
        <v>55670</v>
      </c>
      <c r="E14204" s="7" t="s">
        <v>491077</v>
      </c>
      <c r="F14204" s="7" t="s">
        <v>491077</v>
      </c>
      <c r="G14204" s="4">
        <v>380000</v>
      </c>
      <c r="H14204" s="2" t="s">
        <v>488286</v>
      </c>
      <c r="I14204" s="2" t="s">
        <v>488282</v>
      </c>
      <c r="J14204" s="2" t="s">
        <v>488282</v>
      </c>
      <c r="K14204" s="3">
        <v>41473</v>
      </c>
      <c r="L14204" s="2"/>
      <c r="M14204" s="2" t="s">
        <v>491076</v>
      </c>
      <c r="N14204" s="2" t="s">
        <v>488940</v>
      </c>
      <c r="O14204" s="2" t="s">
        <v>488279</v>
      </c>
      <c r="P14204" s="2">
        <v>336140.58479846444</v>
      </c>
      <c r="Q14204" s="2">
        <v>3864551310.7795296</v>
      </c>
      <c r="R14204" s="2">
        <v>3838.6448849850531</v>
      </c>
      <c r="S14204" s="7">
        <v>-77.831609414465362</v>
      </c>
      <c r="T14204" s="7">
        <v>-3.2626419661679007E-2</v>
      </c>
    </row>
    <row r="14205" spans="1:20" x14ac:dyDescent="0.2">
      <c r="A14205" s="4">
        <v>14204</v>
      </c>
      <c r="B14205" s="4">
        <v>19818</v>
      </c>
      <c r="C14205" s="2" t="s">
        <v>63884</v>
      </c>
      <c r="D14205" s="2" t="s">
        <v>63883</v>
      </c>
      <c r="E14205" s="7" t="s">
        <v>491075</v>
      </c>
      <c r="F14205" s="7" t="s">
        <v>491075</v>
      </c>
      <c r="G14205" s="4">
        <v>284091</v>
      </c>
      <c r="H14205" s="2" t="s">
        <v>488282</v>
      </c>
      <c r="I14205" s="2" t="s">
        <v>488282</v>
      </c>
      <c r="J14205" s="2" t="s">
        <v>488282</v>
      </c>
      <c r="K14205" s="3">
        <v>40087</v>
      </c>
      <c r="L14205" s="2"/>
      <c r="M14205" s="2" t="s">
        <v>491074</v>
      </c>
      <c r="N14205" s="2" t="s">
        <v>488940</v>
      </c>
      <c r="O14205" s="2" t="s">
        <v>488279</v>
      </c>
      <c r="P14205" s="2">
        <v>318190.32512977312</v>
      </c>
      <c r="Q14205" s="2">
        <v>3343104626.8350205</v>
      </c>
      <c r="R14205" s="2">
        <v>2833.2400964278172</v>
      </c>
      <c r="S14205" s="7">
        <v>-79.330574526578559</v>
      </c>
      <c r="T14205" s="7">
        <v>22.662702648735181</v>
      </c>
    </row>
    <row r="14206" spans="1:20" x14ac:dyDescent="0.2">
      <c r="A14206" s="4">
        <v>14205</v>
      </c>
      <c r="B14206" s="4">
        <v>26537</v>
      </c>
      <c r="C14206" s="2" t="s">
        <v>63884</v>
      </c>
      <c r="D14206" s="2" t="s">
        <v>63883</v>
      </c>
      <c r="E14206" s="7" t="s">
        <v>73239</v>
      </c>
      <c r="F14206" s="7" t="s">
        <v>73239</v>
      </c>
      <c r="G14206" s="4">
        <v>2041</v>
      </c>
      <c r="H14206" s="2" t="s">
        <v>488286</v>
      </c>
      <c r="I14206" s="2" t="s">
        <v>488282</v>
      </c>
      <c r="J14206" s="2" t="s">
        <v>488282</v>
      </c>
      <c r="K14206" s="3">
        <v>43425</v>
      </c>
      <c r="L14206" s="3">
        <v>43425</v>
      </c>
      <c r="M14206" s="2" t="s">
        <v>491073</v>
      </c>
      <c r="N14206" s="2" t="s">
        <v>488940</v>
      </c>
      <c r="O14206" s="2" t="s">
        <v>488279</v>
      </c>
      <c r="P14206" s="2">
        <v>107972.76820141431</v>
      </c>
      <c r="Q14206" s="2">
        <v>305682360.03940654</v>
      </c>
      <c r="R14206" s="2">
        <v>261.69306451782859</v>
      </c>
      <c r="S14206" s="7">
        <v>-83.49331395239399</v>
      </c>
      <c r="T14206" s="7">
        <v>21.951882919662332</v>
      </c>
    </row>
    <row r="14207" spans="1:20" x14ac:dyDescent="0.2">
      <c r="A14207" s="4">
        <v>14206</v>
      </c>
      <c r="B14207" s="4">
        <v>7155</v>
      </c>
      <c r="C14207" s="2" t="s">
        <v>200138</v>
      </c>
      <c r="D14207" s="2" t="s">
        <v>200137</v>
      </c>
      <c r="E14207" s="7" t="s">
        <v>491072</v>
      </c>
      <c r="F14207" s="7" t="s">
        <v>491072</v>
      </c>
      <c r="G14207" s="4">
        <v>500000</v>
      </c>
      <c r="H14207" s="2" t="s">
        <v>488282</v>
      </c>
      <c r="I14207" s="2" t="s">
        <v>488282</v>
      </c>
      <c r="J14207" s="2" t="s">
        <v>488282</v>
      </c>
      <c r="K14207" s="3">
        <v>41794</v>
      </c>
      <c r="L14207" s="2"/>
      <c r="M14207" s="2" t="s">
        <v>491071</v>
      </c>
      <c r="N14207" s="2" t="s">
        <v>491070</v>
      </c>
      <c r="O14207" s="2" t="s">
        <v>488279</v>
      </c>
      <c r="P14207" s="2">
        <v>717924.05276519316</v>
      </c>
      <c r="Q14207" s="2">
        <v>10632233461.632093</v>
      </c>
      <c r="R14207" s="2">
        <v>7542.8926109665281</v>
      </c>
      <c r="S14207" s="7">
        <v>19.224369855885218</v>
      </c>
      <c r="T14207" s="7">
        <v>-32.487960934801059</v>
      </c>
    </row>
    <row r="14208" spans="1:20" x14ac:dyDescent="0.2">
      <c r="A14208" s="4">
        <v>14207</v>
      </c>
      <c r="B14208" s="4">
        <v>45022</v>
      </c>
      <c r="C14208" s="2" t="s">
        <v>60543</v>
      </c>
      <c r="D14208" s="2" t="s">
        <v>60542</v>
      </c>
      <c r="E14208" s="7" t="s">
        <v>491069</v>
      </c>
      <c r="F14208" s="7" t="s">
        <v>491069</v>
      </c>
      <c r="G14208" s="4">
        <v>106565</v>
      </c>
      <c r="H14208" s="2" t="s">
        <v>488286</v>
      </c>
      <c r="I14208" s="2" t="s">
        <v>488282</v>
      </c>
      <c r="J14208" s="2" t="s">
        <v>488282</v>
      </c>
      <c r="K14208" s="3">
        <v>43425</v>
      </c>
      <c r="L14208" s="2"/>
      <c r="M14208" s="2" t="s">
        <v>491068</v>
      </c>
      <c r="N14208" s="2" t="s">
        <v>488954</v>
      </c>
      <c r="O14208" s="2" t="s">
        <v>488279</v>
      </c>
      <c r="P14208" s="2">
        <v>153827.37686345106</v>
      </c>
      <c r="Q14208" s="2">
        <v>1074290298.5270996</v>
      </c>
      <c r="R14208" s="2">
        <v>1065.6518358241658</v>
      </c>
      <c r="S14208" s="7">
        <v>146.92042662999509</v>
      </c>
      <c r="T14208" s="7">
        <v>-2.1232016766811874</v>
      </c>
    </row>
    <row r="14209" spans="1:20" x14ac:dyDescent="0.2">
      <c r="A14209" s="4">
        <v>14208</v>
      </c>
      <c r="B14209" s="4">
        <v>29724</v>
      </c>
      <c r="C14209" s="2" t="s">
        <v>53487</v>
      </c>
      <c r="D14209" s="2" t="s">
        <v>53486</v>
      </c>
      <c r="E14209" s="7" t="s">
        <v>491067</v>
      </c>
      <c r="F14209" s="7" t="s">
        <v>491067</v>
      </c>
      <c r="G14209" s="4">
        <v>72000</v>
      </c>
      <c r="H14209" s="2" t="s">
        <v>488286</v>
      </c>
      <c r="I14209" s="2" t="s">
        <v>488282</v>
      </c>
      <c r="J14209" s="2" t="s">
        <v>488282</v>
      </c>
      <c r="K14209" s="3">
        <v>41473</v>
      </c>
      <c r="L14209" s="3">
        <v>40391</v>
      </c>
      <c r="M14209" s="2" t="s">
        <v>491066</v>
      </c>
      <c r="N14209" s="2" t="s">
        <v>488940</v>
      </c>
      <c r="O14209" s="2" t="s">
        <v>488279</v>
      </c>
      <c r="P14209" s="2">
        <v>147851.70042704145</v>
      </c>
      <c r="Q14209" s="2">
        <v>790147288.76588023</v>
      </c>
      <c r="R14209" s="2">
        <v>717.45923605739995</v>
      </c>
      <c r="S14209" s="7">
        <v>-97.910174074781409</v>
      </c>
      <c r="T14209" s="7">
        <v>17.148256349584738</v>
      </c>
    </row>
    <row r="14210" spans="1:20" x14ac:dyDescent="0.2">
      <c r="A14210" s="4">
        <v>14209</v>
      </c>
      <c r="B14210" s="4">
        <v>26676</v>
      </c>
      <c r="C14210" s="2" t="s">
        <v>17162</v>
      </c>
      <c r="D14210" s="2" t="s">
        <v>17161</v>
      </c>
      <c r="E14210" s="7" t="s">
        <v>491065</v>
      </c>
      <c r="F14210" s="7" t="s">
        <v>491065</v>
      </c>
      <c r="G14210" s="4">
        <v>25000</v>
      </c>
      <c r="H14210" s="2" t="s">
        <v>488286</v>
      </c>
      <c r="I14210" s="2" t="s">
        <v>488282</v>
      </c>
      <c r="J14210" s="2" t="s">
        <v>488282</v>
      </c>
      <c r="K14210" s="3">
        <v>41473</v>
      </c>
      <c r="L14210" s="2"/>
      <c r="M14210" s="2" t="s">
        <v>491064</v>
      </c>
      <c r="N14210" s="2" t="s">
        <v>488940</v>
      </c>
      <c r="O14210" s="2" t="s">
        <v>488279</v>
      </c>
      <c r="P14210" s="2">
        <v>93164.815148234964</v>
      </c>
      <c r="Q14210" s="2">
        <v>267221180.45906794</v>
      </c>
      <c r="R14210" s="2">
        <v>247.64391629908894</v>
      </c>
      <c r="S14210" s="7">
        <v>-88.95113330066556</v>
      </c>
      <c r="T14210" s="7">
        <v>15.099567053654143</v>
      </c>
    </row>
    <row r="14211" spans="1:20" x14ac:dyDescent="0.2">
      <c r="A14211" s="4">
        <v>14210</v>
      </c>
      <c r="B14211" s="4">
        <v>26678</v>
      </c>
      <c r="C14211" s="2" t="s">
        <v>17162</v>
      </c>
      <c r="D14211" s="2" t="s">
        <v>17161</v>
      </c>
      <c r="E14211" s="7" t="s">
        <v>491063</v>
      </c>
      <c r="F14211" s="7" t="s">
        <v>491063</v>
      </c>
      <c r="G14211" s="4">
        <v>11000</v>
      </c>
      <c r="H14211" s="2" t="s">
        <v>488286</v>
      </c>
      <c r="I14211" s="2" t="s">
        <v>488282</v>
      </c>
      <c r="J14211" s="2" t="s">
        <v>488282</v>
      </c>
      <c r="K14211" s="3">
        <v>41473</v>
      </c>
      <c r="L14211" s="2"/>
      <c r="M14211" s="2" t="s">
        <v>491062</v>
      </c>
      <c r="N14211" s="2" t="s">
        <v>488940</v>
      </c>
      <c r="O14211" s="2" t="s">
        <v>488279</v>
      </c>
      <c r="P14211" s="2">
        <v>86448.296226125705</v>
      </c>
      <c r="Q14211" s="2">
        <v>115443187.52730635</v>
      </c>
      <c r="R14211" s="2">
        <v>107.92190613957094</v>
      </c>
      <c r="S14211" s="7">
        <v>-87.433148388027035</v>
      </c>
      <c r="T14211" s="7">
        <v>14.130699558255547</v>
      </c>
    </row>
    <row r="14212" spans="1:20" x14ac:dyDescent="0.2">
      <c r="A14212" s="4">
        <v>14211</v>
      </c>
      <c r="B14212" s="4">
        <v>29743</v>
      </c>
      <c r="C14212" s="2" t="s">
        <v>53487</v>
      </c>
      <c r="D14212" s="2" t="s">
        <v>53486</v>
      </c>
      <c r="E14212" s="7" t="s">
        <v>491061</v>
      </c>
      <c r="F14212" s="7" t="s">
        <v>491061</v>
      </c>
      <c r="G14212" s="4">
        <v>350</v>
      </c>
      <c r="H14212" s="2" t="s">
        <v>488286</v>
      </c>
      <c r="I14212" s="2" t="s">
        <v>488282</v>
      </c>
      <c r="J14212" s="2" t="s">
        <v>488282</v>
      </c>
      <c r="K14212" s="3">
        <v>41473</v>
      </c>
      <c r="L14212" s="3">
        <v>40391</v>
      </c>
      <c r="M14212" s="2" t="s">
        <v>491060</v>
      </c>
      <c r="N14212" s="2" t="s">
        <v>488940</v>
      </c>
      <c r="O14212" s="2" t="s">
        <v>488279</v>
      </c>
      <c r="P14212" s="2">
        <v>11170.718712285749</v>
      </c>
      <c r="Q14212" s="2">
        <v>3780008.3626551866</v>
      </c>
      <c r="R14212" s="2">
        <v>3.4465162071144184</v>
      </c>
      <c r="S14212" s="7">
        <v>-95.473928604729323</v>
      </c>
      <c r="T14212" s="7">
        <v>16.754807354873609</v>
      </c>
    </row>
    <row r="14213" spans="1:20" x14ac:dyDescent="0.2">
      <c r="A14213" s="4">
        <v>14212</v>
      </c>
      <c r="B14213" s="4">
        <v>26667</v>
      </c>
      <c r="C14213" s="2" t="s">
        <v>45014</v>
      </c>
      <c r="D14213" s="2" t="s">
        <v>45013</v>
      </c>
      <c r="E14213" s="7" t="s">
        <v>491059</v>
      </c>
      <c r="F14213" s="7" t="s">
        <v>491059</v>
      </c>
      <c r="G14213" s="4">
        <v>460</v>
      </c>
      <c r="H14213" s="2" t="s">
        <v>488286</v>
      </c>
      <c r="I14213" s="2" t="s">
        <v>488282</v>
      </c>
      <c r="J14213" s="2" t="s">
        <v>488282</v>
      </c>
      <c r="K14213" s="3">
        <v>41473</v>
      </c>
      <c r="L14213" s="2"/>
      <c r="M14213" s="2" t="s">
        <v>491058</v>
      </c>
      <c r="N14213" s="2" t="s">
        <v>488940</v>
      </c>
      <c r="O14213" s="2" t="s">
        <v>488279</v>
      </c>
      <c r="P14213" s="2">
        <v>11113.757154987248</v>
      </c>
      <c r="Q14213" s="2">
        <v>4938746.3196126362</v>
      </c>
      <c r="R14213" s="2">
        <v>4.5827981776095186</v>
      </c>
      <c r="S14213" s="7">
        <v>-89.268619556419651</v>
      </c>
      <c r="T14213" s="7">
        <v>14.96156249231986</v>
      </c>
    </row>
    <row r="14214" spans="1:20" x14ac:dyDescent="0.2">
      <c r="A14214" s="4">
        <v>14213</v>
      </c>
      <c r="B14214" s="4">
        <v>10070</v>
      </c>
      <c r="C14214" s="2" t="s">
        <v>53487</v>
      </c>
      <c r="D14214" s="2" t="s">
        <v>53486</v>
      </c>
      <c r="E14214" s="7" t="s">
        <v>72294</v>
      </c>
      <c r="F14214" s="7" t="s">
        <v>72294</v>
      </c>
      <c r="G14214" s="4">
        <v>15657</v>
      </c>
      <c r="H14214" s="2" t="s">
        <v>488282</v>
      </c>
      <c r="I14214" s="2" t="s">
        <v>488282</v>
      </c>
      <c r="J14214" s="2" t="s">
        <v>488282</v>
      </c>
      <c r="K14214" s="3">
        <v>40107</v>
      </c>
      <c r="L14214" s="2"/>
      <c r="M14214" s="2" t="s">
        <v>491057</v>
      </c>
      <c r="N14214" s="2" t="s">
        <v>489603</v>
      </c>
      <c r="O14214" s="2" t="s">
        <v>488279</v>
      </c>
      <c r="P14214" s="2">
        <v>57997.260234099107</v>
      </c>
      <c r="Q14214" s="2">
        <v>193002884.91576779</v>
      </c>
      <c r="R14214" s="2">
        <v>158.22146377372414</v>
      </c>
      <c r="S14214" s="7">
        <v>-100.23466959720948</v>
      </c>
      <c r="T14214" s="7">
        <v>24.852411315210336</v>
      </c>
    </row>
    <row r="14215" spans="1:20" x14ac:dyDescent="0.2">
      <c r="A14215" s="4">
        <v>14214</v>
      </c>
      <c r="B14215" s="4">
        <v>29721</v>
      </c>
      <c r="C14215" s="2" t="s">
        <v>17162</v>
      </c>
      <c r="D14215" s="2" t="s">
        <v>17161</v>
      </c>
      <c r="E14215" s="7" t="s">
        <v>491056</v>
      </c>
      <c r="F14215" s="7" t="s">
        <v>491056</v>
      </c>
      <c r="G14215" s="4">
        <v>950</v>
      </c>
      <c r="H14215" s="2" t="s">
        <v>488286</v>
      </c>
      <c r="I14215" s="2" t="s">
        <v>488282</v>
      </c>
      <c r="J14215" s="2" t="s">
        <v>488282</v>
      </c>
      <c r="K14215" s="3">
        <v>41473</v>
      </c>
      <c r="L14215" s="2"/>
      <c r="M14215" s="2" t="s">
        <v>491055</v>
      </c>
      <c r="N14215" s="2" t="s">
        <v>488940</v>
      </c>
      <c r="O14215" s="2" t="s">
        <v>489244</v>
      </c>
      <c r="P14215" s="2">
        <v>11343.905902490451</v>
      </c>
      <c r="Q14215" s="2">
        <v>10235792.494799772</v>
      </c>
      <c r="R14215" s="2">
        <v>9.5181586595641718</v>
      </c>
      <c r="S14215" s="7">
        <v>-87.899964494261809</v>
      </c>
      <c r="T14215" s="7">
        <v>14.730355065896907</v>
      </c>
    </row>
    <row r="14216" spans="1:20" x14ac:dyDescent="0.2">
      <c r="A14216" s="4">
        <v>14215</v>
      </c>
      <c r="B14216" s="4">
        <v>26746</v>
      </c>
      <c r="C14216" s="2" t="s">
        <v>50825</v>
      </c>
      <c r="D14216" s="2" t="s">
        <v>50824</v>
      </c>
      <c r="E14216" s="7" t="s">
        <v>491054</v>
      </c>
      <c r="F14216" s="7" t="s">
        <v>491054</v>
      </c>
      <c r="G14216" s="4">
        <v>5000</v>
      </c>
      <c r="H14216" s="2" t="s">
        <v>488286</v>
      </c>
      <c r="I14216" s="2" t="s">
        <v>488282</v>
      </c>
      <c r="J14216" s="2" t="s">
        <v>488282</v>
      </c>
      <c r="K14216" s="3">
        <v>41473</v>
      </c>
      <c r="L14216" s="2"/>
      <c r="M14216" s="2" t="s">
        <v>491053</v>
      </c>
      <c r="N14216" s="2" t="s">
        <v>488940</v>
      </c>
      <c r="O14216" s="2" t="s">
        <v>489573</v>
      </c>
      <c r="P14216" s="2">
        <v>26043.086689386138</v>
      </c>
      <c r="Q14216" s="2">
        <v>51549454.200081989</v>
      </c>
      <c r="R14216" s="2">
        <v>49.533168622535655</v>
      </c>
      <c r="S14216" s="7">
        <v>-70.802743887014586</v>
      </c>
      <c r="T14216" s="7">
        <v>10.476985231559498</v>
      </c>
    </row>
    <row r="14217" spans="1:20" x14ac:dyDescent="0.2">
      <c r="A14217" s="4">
        <v>14216</v>
      </c>
      <c r="B14217" s="4">
        <v>29854</v>
      </c>
      <c r="C14217" s="2" t="s">
        <v>18123</v>
      </c>
      <c r="D14217" s="2" t="s">
        <v>18122</v>
      </c>
      <c r="E14217" s="7" t="s">
        <v>491052</v>
      </c>
      <c r="F14217" s="7" t="s">
        <v>491052</v>
      </c>
      <c r="G14217" s="4">
        <v>150000</v>
      </c>
      <c r="H14217" s="2" t="s">
        <v>488286</v>
      </c>
      <c r="I14217" s="2" t="s">
        <v>488282</v>
      </c>
      <c r="J14217" s="2" t="s">
        <v>488282</v>
      </c>
      <c r="K14217" s="3">
        <v>41473</v>
      </c>
      <c r="L14217" s="2"/>
      <c r="M14217" s="2" t="s">
        <v>491051</v>
      </c>
      <c r="N14217" s="2" t="s">
        <v>488940</v>
      </c>
      <c r="O14217" s="2" t="s">
        <v>488279</v>
      </c>
      <c r="P14217" s="2">
        <v>214416.56718130191</v>
      </c>
      <c r="Q14217" s="2">
        <v>2139680681.4406519</v>
      </c>
      <c r="R14217" s="2">
        <v>1520.5106975729725</v>
      </c>
      <c r="S14217" s="7">
        <v>76.319977584434483</v>
      </c>
      <c r="T14217" s="7">
        <v>32.414086013801004</v>
      </c>
    </row>
    <row r="14218" spans="1:20" x14ac:dyDescent="0.2">
      <c r="A14218" s="4">
        <v>14217</v>
      </c>
      <c r="B14218" s="4">
        <v>45091</v>
      </c>
      <c r="C14218" s="2" t="s">
        <v>16465</v>
      </c>
      <c r="D14218" s="2" t="s">
        <v>16464</v>
      </c>
      <c r="E14218" s="7" t="s">
        <v>491050</v>
      </c>
      <c r="F14218" s="7" t="s">
        <v>491050</v>
      </c>
      <c r="G14218" s="4">
        <v>189735</v>
      </c>
      <c r="H14218" s="2" t="s">
        <v>488286</v>
      </c>
      <c r="I14218" s="2" t="s">
        <v>488282</v>
      </c>
      <c r="J14218" s="2" t="s">
        <v>488282</v>
      </c>
      <c r="K14218" s="3">
        <v>43425</v>
      </c>
      <c r="L14218" s="2"/>
      <c r="M14218" s="2" t="s">
        <v>491049</v>
      </c>
      <c r="N14218" s="2" t="s">
        <v>488954</v>
      </c>
      <c r="O14218" s="2" t="s">
        <v>488279</v>
      </c>
      <c r="P14218" s="2">
        <v>710199.26876344194</v>
      </c>
      <c r="Q14218" s="2">
        <v>2897095683.6637001</v>
      </c>
      <c r="R14218" s="2">
        <v>1897.3511337845932</v>
      </c>
      <c r="S14218" s="7">
        <v>138.9296776061864</v>
      </c>
      <c r="T14218" s="7">
        <v>35.891841276352601</v>
      </c>
    </row>
    <row r="14219" spans="1:20" x14ac:dyDescent="0.2">
      <c r="A14219" s="4">
        <v>14218</v>
      </c>
      <c r="B14219" s="4">
        <v>47091</v>
      </c>
      <c r="C14219" s="2" t="s">
        <v>53487</v>
      </c>
      <c r="D14219" s="2" t="s">
        <v>53486</v>
      </c>
      <c r="E14219" s="7" t="s">
        <v>491048</v>
      </c>
      <c r="F14219" s="7" t="s">
        <v>491048</v>
      </c>
      <c r="G14219" s="4">
        <v>11156</v>
      </c>
      <c r="H14219" s="2" t="s">
        <v>488286</v>
      </c>
      <c r="I14219" s="2" t="s">
        <v>488282</v>
      </c>
      <c r="J14219" s="2" t="s">
        <v>488282</v>
      </c>
      <c r="K14219" s="3">
        <v>43425</v>
      </c>
      <c r="L14219" s="2"/>
      <c r="M14219" s="2" t="s">
        <v>491047</v>
      </c>
      <c r="N14219" s="2" t="s">
        <v>489338</v>
      </c>
      <c r="O14219" s="2" t="s">
        <v>488279</v>
      </c>
      <c r="P14219" s="2">
        <v>39621.052332886829</v>
      </c>
      <c r="Q14219" s="2">
        <v>111564593.15840001</v>
      </c>
      <c r="R14219" s="2">
        <v>93.458070796441092</v>
      </c>
      <c r="S14219" s="7">
        <v>-99.63391499028711</v>
      </c>
      <c r="T14219" s="7">
        <v>23.455914208713644</v>
      </c>
    </row>
    <row r="14220" spans="1:20" x14ac:dyDescent="0.2">
      <c r="A14220" s="4">
        <v>14219</v>
      </c>
      <c r="B14220" s="4">
        <v>24464</v>
      </c>
      <c r="C14220" s="2" t="s">
        <v>42549</v>
      </c>
      <c r="D14220" s="2" t="s">
        <v>42548</v>
      </c>
      <c r="E14220" s="7" t="s">
        <v>491046</v>
      </c>
      <c r="F14220" s="7" t="s">
        <v>491046</v>
      </c>
      <c r="G14220" s="4">
        <v>34670</v>
      </c>
      <c r="H14220" s="2" t="s">
        <v>488282</v>
      </c>
      <c r="I14220" s="2" t="s">
        <v>488282</v>
      </c>
      <c r="J14220" s="2" t="s">
        <v>488282</v>
      </c>
      <c r="K14220" s="3">
        <v>41473</v>
      </c>
      <c r="L14220" s="3">
        <v>43425</v>
      </c>
      <c r="M14220" s="2" t="s">
        <v>491045</v>
      </c>
      <c r="N14220" s="2" t="s">
        <v>488961</v>
      </c>
      <c r="O14220" s="2" t="s">
        <v>488279</v>
      </c>
      <c r="P14220" s="2">
        <v>92191.638746844459</v>
      </c>
      <c r="Q14220" s="2">
        <v>353269341.20044345</v>
      </c>
      <c r="R14220" s="2">
        <v>347.6592797905098</v>
      </c>
      <c r="S14220" s="7">
        <v>-78.686820836774473</v>
      </c>
      <c r="T14220" s="7">
        <v>-5.5553537598589235</v>
      </c>
    </row>
    <row r="14221" spans="1:20" x14ac:dyDescent="0.2">
      <c r="A14221" s="4">
        <v>14220</v>
      </c>
      <c r="B14221" s="4">
        <v>19816</v>
      </c>
      <c r="C14221" s="2" t="s">
        <v>63884</v>
      </c>
      <c r="D14221" s="2" t="s">
        <v>63883</v>
      </c>
      <c r="E14221" s="7" t="s">
        <v>73130</v>
      </c>
      <c r="F14221" s="7" t="s">
        <v>73130</v>
      </c>
      <c r="G14221" s="4">
        <v>530695</v>
      </c>
      <c r="H14221" s="2" t="s">
        <v>488282</v>
      </c>
      <c r="I14221" s="2" t="s">
        <v>488282</v>
      </c>
      <c r="J14221" s="2" t="s">
        <v>488282</v>
      </c>
      <c r="K14221" s="3">
        <v>40087</v>
      </c>
      <c r="L14221" s="2"/>
      <c r="M14221" s="2" t="s">
        <v>491044</v>
      </c>
      <c r="N14221" s="2" t="s">
        <v>488940</v>
      </c>
      <c r="O14221" s="2" t="s">
        <v>488279</v>
      </c>
      <c r="P14221" s="2">
        <v>754745.79629052663</v>
      </c>
      <c r="Q14221" s="2">
        <v>6215010011.7139444</v>
      </c>
      <c r="R14221" s="2">
        <v>5293.3556123770559</v>
      </c>
      <c r="S14221" s="7">
        <v>-81.364180108168298</v>
      </c>
      <c r="T14221" s="7">
        <v>22.317619068969869</v>
      </c>
    </row>
    <row r="14222" spans="1:20" x14ac:dyDescent="0.2">
      <c r="A14222" s="4">
        <v>14221</v>
      </c>
      <c r="B14222" s="4">
        <v>47093</v>
      </c>
      <c r="C14222" s="2" t="s">
        <v>53487</v>
      </c>
      <c r="D14222" s="2" t="s">
        <v>53486</v>
      </c>
      <c r="E14222" s="7" t="s">
        <v>491043</v>
      </c>
      <c r="F14222" s="7" t="s">
        <v>491043</v>
      </c>
      <c r="G14222" s="4">
        <v>10591</v>
      </c>
      <c r="H14222" s="2" t="s">
        <v>488286</v>
      </c>
      <c r="I14222" s="2" t="s">
        <v>488282</v>
      </c>
      <c r="J14222" s="2" t="s">
        <v>488282</v>
      </c>
      <c r="K14222" s="3">
        <v>43425</v>
      </c>
      <c r="L14222" s="2"/>
      <c r="M14222" s="2" t="s">
        <v>491042</v>
      </c>
      <c r="N14222" s="2" t="s">
        <v>489338</v>
      </c>
      <c r="O14222" s="2" t="s">
        <v>488279</v>
      </c>
      <c r="P14222" s="2">
        <v>62098.020547601074</v>
      </c>
      <c r="Q14222" s="2">
        <v>105906512.25576305</v>
      </c>
      <c r="R14222" s="2">
        <v>86.211204161152253</v>
      </c>
      <c r="S14222" s="7">
        <v>-101.52040993239919</v>
      </c>
      <c r="T14222" s="7">
        <v>25.291632330008145</v>
      </c>
    </row>
    <row r="14223" spans="1:20" x14ac:dyDescent="0.2">
      <c r="A14223" s="4">
        <v>14222</v>
      </c>
      <c r="B14223" s="4">
        <v>30042</v>
      </c>
      <c r="C14223" s="2" t="s">
        <v>70539</v>
      </c>
      <c r="D14223" s="2" t="s">
        <v>70538</v>
      </c>
      <c r="E14223" s="7" t="s">
        <v>491041</v>
      </c>
      <c r="F14223" s="7" t="s">
        <v>491041</v>
      </c>
      <c r="G14223" s="4">
        <v>9300</v>
      </c>
      <c r="H14223" s="2" t="s">
        <v>488286</v>
      </c>
      <c r="I14223" s="2" t="s">
        <v>488282</v>
      </c>
      <c r="J14223" s="2" t="s">
        <v>488282</v>
      </c>
      <c r="K14223" s="3">
        <v>41049</v>
      </c>
      <c r="L14223" s="2"/>
      <c r="M14223" s="2" t="s">
        <v>491040</v>
      </c>
      <c r="N14223" s="2" t="s">
        <v>488940</v>
      </c>
      <c r="O14223" s="2" t="s">
        <v>488279</v>
      </c>
      <c r="P14223" s="2">
        <v>54181.324606295631</v>
      </c>
      <c r="Q14223" s="2">
        <v>104823123.98501685</v>
      </c>
      <c r="R14223" s="2">
        <v>92.56270543214832</v>
      </c>
      <c r="S14223" s="7">
        <v>-72.242000966372714</v>
      </c>
      <c r="T14223" s="7">
        <v>19.583715975198622</v>
      </c>
    </row>
    <row r="14224" spans="1:20" x14ac:dyDescent="0.2">
      <c r="A14224" s="4">
        <v>14223</v>
      </c>
      <c r="B14224" s="4">
        <v>47096</v>
      </c>
      <c r="C14224" s="2" t="s">
        <v>53487</v>
      </c>
      <c r="D14224" s="2" t="s">
        <v>53486</v>
      </c>
      <c r="E14224" s="7" t="s">
        <v>491039</v>
      </c>
      <c r="F14224" s="7" t="s">
        <v>491039</v>
      </c>
      <c r="G14224" s="4">
        <v>11408</v>
      </c>
      <c r="H14224" s="2" t="s">
        <v>488286</v>
      </c>
      <c r="I14224" s="2" t="s">
        <v>488282</v>
      </c>
      <c r="J14224" s="2" t="s">
        <v>488282</v>
      </c>
      <c r="K14224" s="3">
        <v>43425</v>
      </c>
      <c r="L14224" s="2"/>
      <c r="M14224" s="2" t="s">
        <v>491038</v>
      </c>
      <c r="N14224" s="2" t="s">
        <v>489338</v>
      </c>
      <c r="O14224" s="2" t="s">
        <v>488279</v>
      </c>
      <c r="P14224" s="2">
        <v>43065.952486595605</v>
      </c>
      <c r="Q14224" s="2">
        <v>114079118.4509985</v>
      </c>
      <c r="R14224" s="2">
        <v>95.235824744161008</v>
      </c>
      <c r="S14224" s="7">
        <v>-99.217319250869977</v>
      </c>
      <c r="T14224" s="7">
        <v>23.685562598422823</v>
      </c>
    </row>
    <row r="14225" spans="1:20" x14ac:dyDescent="0.2">
      <c r="A14225" s="4">
        <v>14224</v>
      </c>
      <c r="B14225" s="4">
        <v>24383</v>
      </c>
      <c r="C14225" s="2" t="s">
        <v>38442</v>
      </c>
      <c r="D14225" s="2" t="s">
        <v>38441</v>
      </c>
      <c r="E14225" s="7" t="s">
        <v>491037</v>
      </c>
      <c r="F14225" s="7" t="s">
        <v>491037</v>
      </c>
      <c r="G14225" s="4">
        <v>95022</v>
      </c>
      <c r="H14225" s="2" t="s">
        <v>488282</v>
      </c>
      <c r="I14225" s="2" t="s">
        <v>488282</v>
      </c>
      <c r="J14225" s="2" t="s">
        <v>488282</v>
      </c>
      <c r="K14225" s="3">
        <v>40105</v>
      </c>
      <c r="L14225" s="3">
        <v>43425</v>
      </c>
      <c r="M14225" s="2" t="s">
        <v>491036</v>
      </c>
      <c r="N14225" s="2" t="s">
        <v>490024</v>
      </c>
      <c r="O14225" s="2" t="s">
        <v>488279</v>
      </c>
      <c r="P14225" s="2">
        <v>629659.53843440977</v>
      </c>
      <c r="Q14225" s="2">
        <v>1111619920.5822873</v>
      </c>
      <c r="R14225" s="2">
        <v>963.30930553032078</v>
      </c>
      <c r="S14225" s="7">
        <v>148.56441188998272</v>
      </c>
      <c r="T14225" s="7">
        <v>-21.055599955791418</v>
      </c>
    </row>
    <row r="14226" spans="1:20" x14ac:dyDescent="0.2">
      <c r="A14226" s="4">
        <v>14225</v>
      </c>
      <c r="B14226" s="4">
        <v>47085</v>
      </c>
      <c r="C14226" s="2" t="s">
        <v>48795</v>
      </c>
      <c r="D14226" s="2" t="s">
        <v>48794</v>
      </c>
      <c r="E14226" s="7" t="s">
        <v>491035</v>
      </c>
      <c r="F14226" s="7" t="s">
        <v>491035</v>
      </c>
      <c r="G14226" s="4">
        <v>113029</v>
      </c>
      <c r="H14226" s="2" t="s">
        <v>488286</v>
      </c>
      <c r="I14226" s="2" t="s">
        <v>488282</v>
      </c>
      <c r="J14226" s="2" t="s">
        <v>488282</v>
      </c>
      <c r="K14226" s="3">
        <v>43425</v>
      </c>
      <c r="L14226" s="2"/>
      <c r="M14226" s="2" t="s">
        <v>491034</v>
      </c>
      <c r="N14226" s="2" t="s">
        <v>489338</v>
      </c>
      <c r="O14226" s="2" t="s">
        <v>488279</v>
      </c>
      <c r="P14226" s="2">
        <v>326895.5883894607</v>
      </c>
      <c r="Q14226" s="2">
        <v>1130293851.3874304</v>
      </c>
      <c r="R14226" s="2">
        <v>896.92653942625589</v>
      </c>
      <c r="S14226" s="7">
        <v>-70.719488108923699</v>
      </c>
      <c r="T14226" s="7">
        <v>-26.781934580979549</v>
      </c>
    </row>
    <row r="14227" spans="1:20" x14ac:dyDescent="0.2">
      <c r="A14227" s="4">
        <v>14226</v>
      </c>
      <c r="B14227" s="4">
        <v>47030</v>
      </c>
      <c r="C14227" s="2" t="s">
        <v>6313</v>
      </c>
      <c r="D14227" s="2" t="s">
        <v>6312</v>
      </c>
      <c r="E14227" s="7" t="s">
        <v>491033</v>
      </c>
      <c r="F14227" s="7" t="s">
        <v>491033</v>
      </c>
      <c r="G14227" s="4">
        <v>12442</v>
      </c>
      <c r="H14227" s="2" t="s">
        <v>488286</v>
      </c>
      <c r="I14227" s="2" t="s">
        <v>488282</v>
      </c>
      <c r="J14227" s="2" t="s">
        <v>488282</v>
      </c>
      <c r="K14227" s="3">
        <v>43425</v>
      </c>
      <c r="L14227" s="2"/>
      <c r="M14227" s="2" t="s">
        <v>491032</v>
      </c>
      <c r="N14227" s="2" t="s">
        <v>491031</v>
      </c>
      <c r="O14227" s="2" t="s">
        <v>488279</v>
      </c>
      <c r="P14227" s="2">
        <v>41778.285929343605</v>
      </c>
      <c r="Q14227" s="2">
        <v>124417077.30672786</v>
      </c>
      <c r="R14227" s="2">
        <v>112.67824765992189</v>
      </c>
      <c r="S14227" s="7">
        <v>-66.170088166147963</v>
      </c>
      <c r="T14227" s="7">
        <v>-17.391128556292465</v>
      </c>
    </row>
    <row r="14228" spans="1:20" x14ac:dyDescent="0.2">
      <c r="A14228" s="4">
        <v>14227</v>
      </c>
      <c r="B14228" s="4">
        <v>18718</v>
      </c>
      <c r="C14228" s="2" t="s">
        <v>22745</v>
      </c>
      <c r="D14228" s="2" t="s">
        <v>22744</v>
      </c>
      <c r="E14228" s="7" t="s">
        <v>22859</v>
      </c>
      <c r="F14228" s="7" t="s">
        <v>22859</v>
      </c>
      <c r="G14228" s="4">
        <v>63937</v>
      </c>
      <c r="H14228" s="2" t="s">
        <v>488282</v>
      </c>
      <c r="I14228" s="2" t="s">
        <v>488282</v>
      </c>
      <c r="J14228" s="2" t="s">
        <v>488282</v>
      </c>
      <c r="K14228" s="3">
        <v>40095</v>
      </c>
      <c r="L14228" s="3">
        <v>43721</v>
      </c>
      <c r="M14228" s="2" t="s">
        <v>491030</v>
      </c>
      <c r="N14228" s="2" t="s">
        <v>488940</v>
      </c>
      <c r="O14228" s="2" t="s">
        <v>488285</v>
      </c>
      <c r="P14228" s="2">
        <v>157402.74134848156</v>
      </c>
      <c r="Q14228" s="2">
        <v>713167336.23426855</v>
      </c>
      <c r="R14228" s="2">
        <v>639.37315652681275</v>
      </c>
      <c r="S14228" s="7">
        <v>-77.675757049456621</v>
      </c>
      <c r="T14228" s="7">
        <v>18.302945022424687</v>
      </c>
    </row>
    <row r="14229" spans="1:20" x14ac:dyDescent="0.2">
      <c r="A14229" s="4">
        <v>14228</v>
      </c>
      <c r="B14229" s="4">
        <v>47029</v>
      </c>
      <c r="C14229" s="2" t="s">
        <v>14814</v>
      </c>
      <c r="D14229" s="2" t="s">
        <v>14813</v>
      </c>
      <c r="E14229" s="7" t="s">
        <v>491029</v>
      </c>
      <c r="F14229" s="7" t="s">
        <v>491029</v>
      </c>
      <c r="G14229" s="4">
        <v>190</v>
      </c>
      <c r="H14229" s="2" t="s">
        <v>488286</v>
      </c>
      <c r="I14229" s="2" t="s">
        <v>488282</v>
      </c>
      <c r="J14229" s="2" t="s">
        <v>488282</v>
      </c>
      <c r="K14229" s="3">
        <v>43425</v>
      </c>
      <c r="L14229" s="2"/>
      <c r="M14229" s="2" t="s">
        <v>491028</v>
      </c>
      <c r="N14229" s="2" t="s">
        <v>491027</v>
      </c>
      <c r="O14229" s="2" t="s">
        <v>488279</v>
      </c>
      <c r="P14229" s="2">
        <v>5960.8814090629785</v>
      </c>
      <c r="Q14229" s="2">
        <v>1903645.8910778703</v>
      </c>
      <c r="R14229" s="2">
        <v>1.7938342541812469</v>
      </c>
      <c r="S14229" s="7">
        <v>-59.566190438761282</v>
      </c>
      <c r="T14229" s="7">
        <v>13.180700581088976</v>
      </c>
    </row>
    <row r="14230" spans="1:20" x14ac:dyDescent="0.2">
      <c r="A14230" s="4">
        <v>14229</v>
      </c>
      <c r="B14230" s="4">
        <v>29700</v>
      </c>
      <c r="C14230" s="2" t="s">
        <v>6313</v>
      </c>
      <c r="D14230" s="2" t="s">
        <v>6312</v>
      </c>
      <c r="E14230" s="7" t="s">
        <v>491026</v>
      </c>
      <c r="F14230" s="7" t="s">
        <v>491026</v>
      </c>
      <c r="G14230" s="4">
        <v>6500</v>
      </c>
      <c r="H14230" s="2" t="s">
        <v>488286</v>
      </c>
      <c r="I14230" s="2" t="s">
        <v>488282</v>
      </c>
      <c r="J14230" s="2" t="s">
        <v>488282</v>
      </c>
      <c r="K14230" s="3">
        <v>41473</v>
      </c>
      <c r="L14230" s="2"/>
      <c r="M14230" s="2" t="s">
        <v>491025</v>
      </c>
      <c r="N14230" s="2" t="s">
        <v>488940</v>
      </c>
      <c r="O14230" s="2" t="s">
        <v>488279</v>
      </c>
      <c r="P14230" s="2">
        <v>34390.95267640458</v>
      </c>
      <c r="Q14230" s="2">
        <v>71887353.640665144</v>
      </c>
      <c r="R14230" s="2">
        <v>64.739554555003565</v>
      </c>
      <c r="S14230" s="7">
        <v>-64.521704459255346</v>
      </c>
      <c r="T14230" s="7">
        <v>-17.903908561957124</v>
      </c>
    </row>
    <row r="14231" spans="1:20" x14ac:dyDescent="0.2">
      <c r="A14231" s="4">
        <v>14230</v>
      </c>
      <c r="B14231" s="4">
        <v>29822</v>
      </c>
      <c r="C14231" s="2" t="s">
        <v>53487</v>
      </c>
      <c r="D14231" s="2" t="s">
        <v>53486</v>
      </c>
      <c r="E14231" s="7" t="s">
        <v>491024</v>
      </c>
      <c r="F14231" s="7" t="s">
        <v>491024</v>
      </c>
      <c r="G14231" s="4">
        <v>310</v>
      </c>
      <c r="H14231" s="2" t="s">
        <v>488286</v>
      </c>
      <c r="I14231" s="2" t="s">
        <v>488282</v>
      </c>
      <c r="J14231" s="2" t="s">
        <v>488282</v>
      </c>
      <c r="K14231" s="3">
        <v>41473</v>
      </c>
      <c r="L14231" s="3">
        <v>40391</v>
      </c>
      <c r="M14231" s="2" t="s">
        <v>491023</v>
      </c>
      <c r="N14231" s="2" t="s">
        <v>488940</v>
      </c>
      <c r="O14231" s="2" t="s">
        <v>489244</v>
      </c>
      <c r="P14231" s="2">
        <v>6631.2338296771204</v>
      </c>
      <c r="Q14231" s="2">
        <v>3484426.7959098588</v>
      </c>
      <c r="R14231" s="2">
        <v>3.1415915939221137</v>
      </c>
      <c r="S14231" s="7">
        <v>-96.850000005479245</v>
      </c>
      <c r="T14231" s="7">
        <v>17.800000177308565</v>
      </c>
    </row>
    <row r="14232" spans="1:20" x14ac:dyDescent="0.2">
      <c r="A14232" s="4">
        <v>14231</v>
      </c>
      <c r="B14232" s="4">
        <v>26758</v>
      </c>
      <c r="C14232" s="2" t="s">
        <v>42549</v>
      </c>
      <c r="D14232" s="2" t="s">
        <v>42548</v>
      </c>
      <c r="E14232" s="7" t="s">
        <v>491022</v>
      </c>
      <c r="F14232" s="7" t="s">
        <v>491022</v>
      </c>
      <c r="G14232" s="4">
        <v>3800</v>
      </c>
      <c r="H14232" s="2" t="s">
        <v>488286</v>
      </c>
      <c r="I14232" s="2" t="s">
        <v>488282</v>
      </c>
      <c r="J14232" s="2" t="s">
        <v>488282</v>
      </c>
      <c r="K14232" s="3">
        <v>41473</v>
      </c>
      <c r="L14232" s="3">
        <v>42415</v>
      </c>
      <c r="M14232" s="2" t="s">
        <v>491021</v>
      </c>
      <c r="N14232" s="2" t="s">
        <v>488940</v>
      </c>
      <c r="O14232" s="2" t="s">
        <v>489244</v>
      </c>
      <c r="P14232" s="2">
        <v>22414.705770585962</v>
      </c>
      <c r="Q14232" s="2">
        <v>39976417.189892583</v>
      </c>
      <c r="R14232" s="2">
        <v>38.479776381542202</v>
      </c>
      <c r="S14232" s="7">
        <v>-76.204120897026655</v>
      </c>
      <c r="T14232" s="7">
        <v>-10.199774995608553</v>
      </c>
    </row>
    <row r="14233" spans="1:20" x14ac:dyDescent="0.2">
      <c r="A14233" s="4">
        <v>14232</v>
      </c>
      <c r="B14233" s="4">
        <v>47086</v>
      </c>
      <c r="C14233" s="2" t="s">
        <v>48795</v>
      </c>
      <c r="D14233" s="2" t="s">
        <v>48794</v>
      </c>
      <c r="E14233" s="7" t="s">
        <v>491020</v>
      </c>
      <c r="F14233" s="7" t="s">
        <v>491020</v>
      </c>
      <c r="G14233" s="4">
        <v>593190</v>
      </c>
      <c r="H14233" s="2" t="s">
        <v>488286</v>
      </c>
      <c r="I14233" s="2" t="s">
        <v>488282</v>
      </c>
      <c r="J14233" s="2" t="s">
        <v>488282</v>
      </c>
      <c r="K14233" s="3">
        <v>43425</v>
      </c>
      <c r="L14233" s="2"/>
      <c r="M14233" s="2" t="s">
        <v>491019</v>
      </c>
      <c r="N14233" s="2" t="s">
        <v>489338</v>
      </c>
      <c r="O14233" s="2" t="s">
        <v>488279</v>
      </c>
      <c r="P14233" s="2">
        <v>412880.3547243111</v>
      </c>
      <c r="Q14233" s="2">
        <v>5931893968.2814236</v>
      </c>
      <c r="R14233" s="2">
        <v>4414.4718013643997</v>
      </c>
      <c r="S14233" s="7">
        <v>-71.218970844413732</v>
      </c>
      <c r="T14233" s="7">
        <v>-30.217723169006394</v>
      </c>
    </row>
    <row r="14234" spans="1:20" x14ac:dyDescent="0.2">
      <c r="A14234" s="4">
        <v>14233</v>
      </c>
      <c r="B14234" s="4">
        <v>29756</v>
      </c>
      <c r="C14234" s="2" t="s">
        <v>42549</v>
      </c>
      <c r="D14234" s="2" t="s">
        <v>42548</v>
      </c>
      <c r="E14234" s="7" t="s">
        <v>491018</v>
      </c>
      <c r="F14234" s="7" t="s">
        <v>491018</v>
      </c>
      <c r="G14234" s="4">
        <v>27000</v>
      </c>
      <c r="H14234" s="2" t="s">
        <v>488286</v>
      </c>
      <c r="I14234" s="2" t="s">
        <v>488282</v>
      </c>
      <c r="J14234" s="2" t="s">
        <v>488282</v>
      </c>
      <c r="K14234" s="3">
        <v>41473</v>
      </c>
      <c r="L14234" s="3">
        <v>42415</v>
      </c>
      <c r="M14234" s="2" t="s">
        <v>491017</v>
      </c>
      <c r="N14234" s="2" t="s">
        <v>488940</v>
      </c>
      <c r="O14234" s="2" t="s">
        <v>489244</v>
      </c>
      <c r="P14234" s="2">
        <v>59653.28518864129</v>
      </c>
      <c r="Q14234" s="2">
        <v>283078880.19516271</v>
      </c>
      <c r="R14234" s="2">
        <v>265.35110467821397</v>
      </c>
      <c r="S14234" s="7">
        <v>-70.056906158030742</v>
      </c>
      <c r="T14234" s="7">
        <v>-13.815954372972048</v>
      </c>
    </row>
    <row r="14235" spans="1:20" x14ac:dyDescent="0.2">
      <c r="A14235" s="4">
        <v>14234</v>
      </c>
      <c r="B14235" s="4">
        <v>14939</v>
      </c>
      <c r="C14235" s="2" t="s">
        <v>50825</v>
      </c>
      <c r="D14235" s="2" t="s">
        <v>50824</v>
      </c>
      <c r="E14235" s="7" t="s">
        <v>491016</v>
      </c>
      <c r="F14235" s="7" t="s">
        <v>491016</v>
      </c>
      <c r="G14235" s="4">
        <v>540000</v>
      </c>
      <c r="H14235" s="2" t="s">
        <v>488282</v>
      </c>
      <c r="I14235" s="2" t="s">
        <v>488282</v>
      </c>
      <c r="J14235" s="2" t="s">
        <v>488282</v>
      </c>
      <c r="K14235" s="3">
        <v>43425</v>
      </c>
      <c r="L14235" s="3">
        <v>42415</v>
      </c>
      <c r="M14235" s="2" t="s">
        <v>491015</v>
      </c>
      <c r="N14235" s="2" t="s">
        <v>488940</v>
      </c>
      <c r="O14235" s="2" t="s">
        <v>488279</v>
      </c>
      <c r="P14235" s="2">
        <v>699749.02851923613</v>
      </c>
      <c r="Q14235" s="2">
        <v>4953635730.477705</v>
      </c>
      <c r="R14235" s="2">
        <v>4771.2290101482677</v>
      </c>
      <c r="S14235" s="7">
        <v>-64.013613338661216</v>
      </c>
      <c r="T14235" s="7">
        <v>10.095403759283998</v>
      </c>
    </row>
    <row r="14236" spans="1:20" x14ac:dyDescent="0.2">
      <c r="A14236" s="4">
        <v>14235</v>
      </c>
      <c r="B14236" s="4">
        <v>14733</v>
      </c>
      <c r="C14236" s="2" t="s">
        <v>42549</v>
      </c>
      <c r="D14236" s="2" t="s">
        <v>42548</v>
      </c>
      <c r="E14236" s="7" t="s">
        <v>491014</v>
      </c>
      <c r="F14236" s="7" t="s">
        <v>491014</v>
      </c>
      <c r="G14236" s="4">
        <v>51000</v>
      </c>
      <c r="H14236" s="2" t="s">
        <v>488657</v>
      </c>
      <c r="I14236" s="2" t="s">
        <v>488282</v>
      </c>
      <c r="J14236" s="2" t="s">
        <v>488282</v>
      </c>
      <c r="K14236" s="3">
        <v>41473</v>
      </c>
      <c r="L14236" s="3">
        <v>42415</v>
      </c>
      <c r="M14236" s="2" t="s">
        <v>491013</v>
      </c>
      <c r="N14236" s="2" t="s">
        <v>488940</v>
      </c>
      <c r="O14236" s="2" t="s">
        <v>489573</v>
      </c>
      <c r="P14236" s="2">
        <v>81931.661123666854</v>
      </c>
      <c r="Q14236" s="2">
        <v>516801751.4923436</v>
      </c>
      <c r="R14236" s="2">
        <v>509.01939216448528</v>
      </c>
      <c r="S14236" s="7">
        <v>-79.492057568091866</v>
      </c>
      <c r="T14236" s="7">
        <v>-5.3002366386384789</v>
      </c>
    </row>
    <row r="14237" spans="1:20" x14ac:dyDescent="0.2">
      <c r="A14237" s="4">
        <v>14236</v>
      </c>
      <c r="B14237" s="4">
        <v>14554</v>
      </c>
      <c r="C14237" s="2" t="s">
        <v>55671</v>
      </c>
      <c r="D14237" s="2" t="s">
        <v>55670</v>
      </c>
      <c r="E14237" s="7" t="s">
        <v>491012</v>
      </c>
      <c r="F14237" s="7" t="s">
        <v>491012</v>
      </c>
      <c r="G14237" s="4">
        <v>311500</v>
      </c>
      <c r="H14237" s="2" t="s">
        <v>488282</v>
      </c>
      <c r="I14237" s="2" t="s">
        <v>488282</v>
      </c>
      <c r="J14237" s="2" t="s">
        <v>488282</v>
      </c>
      <c r="K14237" s="3">
        <v>42416</v>
      </c>
      <c r="L14237" s="2"/>
      <c r="M14237" s="2" t="s">
        <v>491011</v>
      </c>
      <c r="N14237" s="2" t="s">
        <v>488940</v>
      </c>
      <c r="O14237" s="2" t="s">
        <v>488279</v>
      </c>
      <c r="P14237" s="2">
        <v>658446.88060507504</v>
      </c>
      <c r="Q14237" s="2">
        <v>1872929625.8407671</v>
      </c>
      <c r="R14237" s="2">
        <v>1856.6219723726902</v>
      </c>
      <c r="S14237" s="7">
        <v>-78.023614537497096</v>
      </c>
      <c r="T14237" s="7">
        <v>-2.5874190044339276</v>
      </c>
    </row>
    <row r="14238" spans="1:20" x14ac:dyDescent="0.2">
      <c r="A14238" s="4">
        <v>14237</v>
      </c>
      <c r="B14238" s="4">
        <v>14832</v>
      </c>
      <c r="C14238" s="2" t="s">
        <v>42549</v>
      </c>
      <c r="D14238" s="2" t="s">
        <v>42548</v>
      </c>
      <c r="E14238" s="7" t="s">
        <v>491010</v>
      </c>
      <c r="F14238" s="7" t="s">
        <v>491010</v>
      </c>
      <c r="G14238" s="4">
        <v>1642567</v>
      </c>
      <c r="H14238" s="2" t="s">
        <v>488282</v>
      </c>
      <c r="I14238" s="2" t="s">
        <v>488282</v>
      </c>
      <c r="J14238" s="2" t="s">
        <v>488282</v>
      </c>
      <c r="K14238" s="3">
        <v>41473</v>
      </c>
      <c r="L14238" s="3">
        <v>42415</v>
      </c>
      <c r="M14238" s="2" t="s">
        <v>491009</v>
      </c>
      <c r="N14238" s="2" t="s">
        <v>488940</v>
      </c>
      <c r="O14238" s="2" t="s">
        <v>488279</v>
      </c>
      <c r="P14238" s="2">
        <v>920270.30658623634</v>
      </c>
      <c r="Q14238" s="2">
        <v>16612947052.399157</v>
      </c>
      <c r="R14238" s="2">
        <v>16426.611782564807</v>
      </c>
      <c r="S14238" s="7">
        <v>-77.926550871223569</v>
      </c>
      <c r="T14238" s="7">
        <v>-3.8764226701158377</v>
      </c>
    </row>
    <row r="14239" spans="1:20" x14ac:dyDescent="0.2">
      <c r="A14239" s="4">
        <v>14238</v>
      </c>
      <c r="B14239" s="4">
        <v>20408</v>
      </c>
      <c r="C14239" s="2" t="s">
        <v>15895</v>
      </c>
      <c r="D14239" s="2" t="s">
        <v>15894</v>
      </c>
      <c r="E14239" s="7" t="s">
        <v>491008</v>
      </c>
      <c r="F14239" s="7" t="s">
        <v>491007</v>
      </c>
      <c r="G14239" s="4">
        <v>193570</v>
      </c>
      <c r="H14239" s="2" t="s">
        <v>488282</v>
      </c>
      <c r="I14239" s="2" t="s">
        <v>488282</v>
      </c>
      <c r="J14239" s="2" t="s">
        <v>488282</v>
      </c>
      <c r="K14239" s="3">
        <v>40095</v>
      </c>
      <c r="L14239" s="3">
        <v>43425</v>
      </c>
      <c r="M14239" s="2" t="s">
        <v>491006</v>
      </c>
      <c r="N14239" s="2" t="s">
        <v>490024</v>
      </c>
      <c r="O14239" s="2" t="s">
        <v>488279</v>
      </c>
      <c r="P14239" s="2">
        <v>272326.37034472445</v>
      </c>
      <c r="Q14239" s="2">
        <v>2011066872.4814911</v>
      </c>
      <c r="R14239" s="2">
        <v>1935.9090046615818</v>
      </c>
      <c r="S14239" s="7">
        <v>-84.029345416653413</v>
      </c>
      <c r="T14239" s="7">
        <v>10.18803312236378</v>
      </c>
    </row>
    <row r="14240" spans="1:20" x14ac:dyDescent="0.2">
      <c r="A14240" s="4">
        <v>14239</v>
      </c>
      <c r="B14240" s="4">
        <v>14852</v>
      </c>
      <c r="C14240" s="2" t="s">
        <v>42549</v>
      </c>
      <c r="D14240" s="2" t="s">
        <v>42548</v>
      </c>
      <c r="E14240" s="7" t="s">
        <v>491005</v>
      </c>
      <c r="F14240" s="7" t="s">
        <v>491005</v>
      </c>
      <c r="G14240" s="4">
        <v>122000</v>
      </c>
      <c r="H14240" s="2" t="s">
        <v>488282</v>
      </c>
      <c r="I14240" s="2" t="s">
        <v>488282</v>
      </c>
      <c r="J14240" s="2" t="s">
        <v>488282</v>
      </c>
      <c r="K14240" s="3">
        <v>41473</v>
      </c>
      <c r="L14240" s="3">
        <v>42415</v>
      </c>
      <c r="M14240" s="2" t="s">
        <v>491004</v>
      </c>
      <c r="N14240" s="2" t="s">
        <v>488940</v>
      </c>
      <c r="O14240" s="2" t="s">
        <v>488279</v>
      </c>
      <c r="P14240" s="2">
        <v>221226.31338538363</v>
      </c>
      <c r="Q14240" s="2">
        <v>1149509086.5078771</v>
      </c>
      <c r="R14240" s="2">
        <v>1105.3080304745724</v>
      </c>
      <c r="S14240" s="7">
        <v>-75.394588055447642</v>
      </c>
      <c r="T14240" s="7">
        <v>-10.367872841843695</v>
      </c>
    </row>
    <row r="14241" spans="1:20" x14ac:dyDescent="0.2">
      <c r="A14241" s="4">
        <v>14240</v>
      </c>
      <c r="B14241" s="4">
        <v>26759</v>
      </c>
      <c r="C14241" s="2" t="s">
        <v>42549</v>
      </c>
      <c r="D14241" s="2" t="s">
        <v>42548</v>
      </c>
      <c r="E14241" s="7" t="s">
        <v>491003</v>
      </c>
      <c r="F14241" s="7" t="s">
        <v>491003</v>
      </c>
      <c r="G14241" s="4">
        <v>85000</v>
      </c>
      <c r="H14241" s="2" t="s">
        <v>488286</v>
      </c>
      <c r="I14241" s="2" t="s">
        <v>488282</v>
      </c>
      <c r="J14241" s="2" t="s">
        <v>488282</v>
      </c>
      <c r="K14241" s="3">
        <v>41473</v>
      </c>
      <c r="L14241" s="3">
        <v>42415</v>
      </c>
      <c r="M14241" s="2" t="s">
        <v>491002</v>
      </c>
      <c r="N14241" s="2" t="s">
        <v>488940</v>
      </c>
      <c r="O14241" s="2" t="s">
        <v>489244</v>
      </c>
      <c r="P14241" s="2">
        <v>106622.70200647983</v>
      </c>
      <c r="Q14241" s="2">
        <v>904412823.25861073</v>
      </c>
      <c r="R14241" s="2">
        <v>853.08579199318626</v>
      </c>
      <c r="S14241" s="7">
        <v>-71.280923151706716</v>
      </c>
      <c r="T14241" s="7">
        <v>-13.057248882613781</v>
      </c>
    </row>
    <row r="14242" spans="1:20" x14ac:dyDescent="0.2">
      <c r="A14242" s="4">
        <v>14241</v>
      </c>
      <c r="B14242" s="4">
        <v>29744</v>
      </c>
      <c r="C14242" s="2" t="s">
        <v>53487</v>
      </c>
      <c r="D14242" s="2" t="s">
        <v>53486</v>
      </c>
      <c r="E14242" s="7" t="s">
        <v>491001</v>
      </c>
      <c r="F14242" s="7" t="s">
        <v>491001</v>
      </c>
      <c r="G14242" s="4">
        <v>250000</v>
      </c>
      <c r="H14242" s="2" t="s">
        <v>488286</v>
      </c>
      <c r="I14242" s="2" t="s">
        <v>488282</v>
      </c>
      <c r="J14242" s="2" t="s">
        <v>488282</v>
      </c>
      <c r="K14242" s="3">
        <v>41473</v>
      </c>
      <c r="L14242" s="3">
        <v>40391</v>
      </c>
      <c r="M14242" s="2" t="s">
        <v>491000</v>
      </c>
      <c r="N14242" s="2" t="s">
        <v>490999</v>
      </c>
      <c r="O14242" s="2" t="s">
        <v>488279</v>
      </c>
      <c r="P14242" s="2">
        <v>309926.33882491267</v>
      </c>
      <c r="Q14242" s="2">
        <v>2809250722.480834</v>
      </c>
      <c r="R14242" s="2">
        <v>2515.1291712877396</v>
      </c>
      <c r="S14242" s="7">
        <v>-96.806893536637176</v>
      </c>
      <c r="T14242" s="7">
        <v>18.421139181220738</v>
      </c>
    </row>
    <row r="14243" spans="1:20" x14ac:dyDescent="0.2">
      <c r="A14243" s="4">
        <v>14242</v>
      </c>
      <c r="B14243" s="4">
        <v>23564</v>
      </c>
      <c r="C14243" s="2" t="s">
        <v>53487</v>
      </c>
      <c r="D14243" s="2" t="s">
        <v>53486</v>
      </c>
      <c r="E14243" s="7" t="s">
        <v>490998</v>
      </c>
      <c r="F14243" s="7" t="s">
        <v>490998</v>
      </c>
      <c r="G14243" s="4">
        <v>49229</v>
      </c>
      <c r="H14243" s="2" t="s">
        <v>488286</v>
      </c>
      <c r="I14243" s="2" t="s">
        <v>488282</v>
      </c>
      <c r="J14243" s="2" t="s">
        <v>488282</v>
      </c>
      <c r="K14243" s="3">
        <v>41473</v>
      </c>
      <c r="L14243" s="3">
        <v>40391</v>
      </c>
      <c r="M14243" s="2" t="s">
        <v>490997</v>
      </c>
      <c r="N14243" s="2" t="s">
        <v>488940</v>
      </c>
      <c r="O14243" s="2" t="s">
        <v>488279</v>
      </c>
      <c r="P14243" s="2">
        <v>124595.51241011942</v>
      </c>
      <c r="Q14243" s="2">
        <v>558373428.79379916</v>
      </c>
      <c r="R14243" s="2">
        <v>487.79935620491352</v>
      </c>
      <c r="S14243" s="7">
        <v>-86.90567281765918</v>
      </c>
      <c r="T14243" s="7">
        <v>20.438272924733642</v>
      </c>
    </row>
    <row r="14244" spans="1:20" x14ac:dyDescent="0.2">
      <c r="A14244" s="4">
        <v>14243</v>
      </c>
      <c r="B14244" s="4">
        <v>10072</v>
      </c>
      <c r="C14244" s="2" t="s">
        <v>53487</v>
      </c>
      <c r="D14244" s="2" t="s">
        <v>53486</v>
      </c>
      <c r="E14244" s="7" t="s">
        <v>490996</v>
      </c>
      <c r="F14244" s="7" t="s">
        <v>490996</v>
      </c>
      <c r="G14244" s="4">
        <v>83598</v>
      </c>
      <c r="H14244" s="2" t="s">
        <v>488282</v>
      </c>
      <c r="I14244" s="2" t="s">
        <v>488282</v>
      </c>
      <c r="J14244" s="2" t="s">
        <v>488282</v>
      </c>
      <c r="K14244" s="3">
        <v>40107</v>
      </c>
      <c r="L14244" s="2"/>
      <c r="M14244" s="2" t="s">
        <v>490995</v>
      </c>
      <c r="N14244" s="2" t="s">
        <v>488940</v>
      </c>
      <c r="O14244" s="2" t="s">
        <v>488279</v>
      </c>
      <c r="P14244" s="2">
        <v>206408.28368328419</v>
      </c>
      <c r="Q14244" s="2">
        <v>1063250062.8811859</v>
      </c>
      <c r="R14244" s="2">
        <v>842.28177958134461</v>
      </c>
      <c r="S14244" s="7">
        <v>-102.08798208409218</v>
      </c>
      <c r="T14244" s="7">
        <v>26.897930284883593</v>
      </c>
    </row>
    <row r="14245" spans="1:20" x14ac:dyDescent="0.2">
      <c r="A14245" s="4">
        <v>14244</v>
      </c>
      <c r="B14245" s="4">
        <v>27102</v>
      </c>
      <c r="C14245" s="2" t="s">
        <v>63884</v>
      </c>
      <c r="D14245" s="2" t="s">
        <v>63883</v>
      </c>
      <c r="E14245" s="7" t="s">
        <v>490994</v>
      </c>
      <c r="F14245" s="7" t="s">
        <v>490994</v>
      </c>
      <c r="G14245" s="4">
        <v>0</v>
      </c>
      <c r="H14245" s="2" t="s">
        <v>488286</v>
      </c>
      <c r="I14245" s="2" t="s">
        <v>488282</v>
      </c>
      <c r="J14245" s="2" t="s">
        <v>488282</v>
      </c>
      <c r="K14245" s="3">
        <v>43425</v>
      </c>
      <c r="L14245" s="3">
        <v>43425</v>
      </c>
      <c r="M14245" s="2" t="s">
        <v>490993</v>
      </c>
      <c r="N14245" s="2" t="s">
        <v>488940</v>
      </c>
      <c r="O14245" s="2" t="s">
        <v>488279</v>
      </c>
      <c r="P14245" s="2">
        <v>524435.60914693493</v>
      </c>
      <c r="Q14245" s="2">
        <v>1465800756.8162851</v>
      </c>
      <c r="R14245" s="2">
        <v>1282.0325220233824</v>
      </c>
      <c r="S14245" s="7">
        <v>-74.752927271812979</v>
      </c>
      <c r="T14245" s="7">
        <v>20.346863647834542</v>
      </c>
    </row>
    <row r="14246" spans="1:20" x14ac:dyDescent="0.2">
      <c r="A14246" s="4">
        <v>14245</v>
      </c>
      <c r="B14246" s="4">
        <v>14919</v>
      </c>
      <c r="C14246" s="2" t="s">
        <v>42549</v>
      </c>
      <c r="D14246" s="2" t="s">
        <v>42548</v>
      </c>
      <c r="E14246" s="7" t="s">
        <v>490992</v>
      </c>
      <c r="F14246" s="7" t="s">
        <v>490992</v>
      </c>
      <c r="G14246" s="4">
        <v>354000</v>
      </c>
      <c r="H14246" s="2" t="s">
        <v>488282</v>
      </c>
      <c r="I14246" s="2" t="s">
        <v>488282</v>
      </c>
      <c r="J14246" s="2" t="s">
        <v>488282</v>
      </c>
      <c r="K14246" s="3">
        <v>40095</v>
      </c>
      <c r="L14246" s="2"/>
      <c r="M14246" s="2" t="s">
        <v>490991</v>
      </c>
      <c r="N14246" s="2" t="s">
        <v>488940</v>
      </c>
      <c r="O14246" s="2" t="s">
        <v>488279</v>
      </c>
      <c r="P14246" s="2">
        <v>434293.20014888729</v>
      </c>
      <c r="Q14246" s="2">
        <v>3740457055.2273703</v>
      </c>
      <c r="R14246" s="2">
        <v>3699.2941855567237</v>
      </c>
      <c r="S14246" s="7">
        <v>-74.029591709036794</v>
      </c>
      <c r="T14246" s="7">
        <v>-3.8003028694240411</v>
      </c>
    </row>
    <row r="14247" spans="1:20" x14ac:dyDescent="0.2">
      <c r="A14247" s="4">
        <v>14246</v>
      </c>
      <c r="B14247" s="4">
        <v>9766</v>
      </c>
      <c r="C14247" s="2" t="s">
        <v>39942</v>
      </c>
      <c r="D14247" s="2" t="s">
        <v>39941</v>
      </c>
      <c r="E14247" s="7" t="s">
        <v>490990</v>
      </c>
      <c r="F14247" s="7" t="s">
        <v>490990</v>
      </c>
      <c r="G14247" s="4">
        <v>30000</v>
      </c>
      <c r="H14247" s="2" t="s">
        <v>488282</v>
      </c>
      <c r="I14247" s="2" t="s">
        <v>488282</v>
      </c>
      <c r="J14247" s="2" t="s">
        <v>488282</v>
      </c>
      <c r="K14247" s="3">
        <v>39664</v>
      </c>
      <c r="L14247" s="3">
        <v>39603</v>
      </c>
      <c r="M14247" s="2" t="s">
        <v>490989</v>
      </c>
      <c r="N14247" s="2" t="s">
        <v>488940</v>
      </c>
      <c r="O14247" s="2" t="s">
        <v>488279</v>
      </c>
      <c r="P14247" s="2">
        <v>86534.365732559803</v>
      </c>
      <c r="Q14247" s="2">
        <v>243717814.48067746</v>
      </c>
      <c r="R14247" s="2">
        <v>235.82521904486617</v>
      </c>
      <c r="S14247" s="7">
        <v>123.13116891051756</v>
      </c>
      <c r="T14247" s="7">
        <v>9.3156951109388615</v>
      </c>
    </row>
    <row r="14248" spans="1:20" x14ac:dyDescent="0.2">
      <c r="A14248" s="4">
        <v>14247</v>
      </c>
      <c r="B14248" s="4">
        <v>20359</v>
      </c>
      <c r="C14248" s="2" t="s">
        <v>45014</v>
      </c>
      <c r="D14248" s="2" t="s">
        <v>45013</v>
      </c>
      <c r="E14248" s="7" t="s">
        <v>490988</v>
      </c>
      <c r="F14248" s="7" t="s">
        <v>490988</v>
      </c>
      <c r="G14248" s="4">
        <v>127773</v>
      </c>
      <c r="H14248" s="2" t="s">
        <v>488282</v>
      </c>
      <c r="I14248" s="2" t="s">
        <v>488282</v>
      </c>
      <c r="J14248" s="2" t="s">
        <v>488282</v>
      </c>
      <c r="K14248" s="3">
        <v>40095</v>
      </c>
      <c r="L14248" s="2"/>
      <c r="M14248" s="2" t="s">
        <v>490987</v>
      </c>
      <c r="N14248" s="2" t="s">
        <v>490986</v>
      </c>
      <c r="O14248" s="2" t="s">
        <v>488279</v>
      </c>
      <c r="P14248" s="2">
        <v>213645.97771409652</v>
      </c>
      <c r="Q14248" s="2">
        <v>1372015351.779799</v>
      </c>
      <c r="R14248" s="2">
        <v>1264.4491128519553</v>
      </c>
      <c r="S14248" s="7">
        <v>-91.878576227208256</v>
      </c>
      <c r="T14248" s="7">
        <v>15.640673284216671</v>
      </c>
    </row>
    <row r="14249" spans="1:20" x14ac:dyDescent="0.2">
      <c r="A14249" s="4">
        <v>14248</v>
      </c>
      <c r="B14249" s="4">
        <v>9749</v>
      </c>
      <c r="C14249" s="2" t="s">
        <v>39942</v>
      </c>
      <c r="D14249" s="2" t="s">
        <v>39941</v>
      </c>
      <c r="E14249" s="7" t="s">
        <v>490985</v>
      </c>
      <c r="F14249" s="7" t="s">
        <v>490985</v>
      </c>
      <c r="G14249" s="4">
        <v>10000</v>
      </c>
      <c r="H14249" s="2" t="s">
        <v>488282</v>
      </c>
      <c r="I14249" s="2" t="s">
        <v>488282</v>
      </c>
      <c r="J14249" s="2" t="s">
        <v>488282</v>
      </c>
      <c r="K14249" s="3">
        <v>39664</v>
      </c>
      <c r="L14249" s="3">
        <v>43425</v>
      </c>
      <c r="M14249" s="2" t="s">
        <v>490984</v>
      </c>
      <c r="N14249" s="2" t="s">
        <v>488954</v>
      </c>
      <c r="O14249" s="2" t="s">
        <v>488279</v>
      </c>
      <c r="P14249" s="2">
        <v>540514.15937856596</v>
      </c>
      <c r="Q14249" s="2">
        <v>472977353.93094778</v>
      </c>
      <c r="R14249" s="2">
        <v>450.28836171293739</v>
      </c>
      <c r="S14249" s="7">
        <v>119.96755975769173</v>
      </c>
      <c r="T14249" s="7">
        <v>11.839102992425895</v>
      </c>
    </row>
    <row r="14250" spans="1:20" x14ac:dyDescent="0.2">
      <c r="A14250" s="4">
        <v>14249</v>
      </c>
      <c r="B14250" s="4">
        <v>47036</v>
      </c>
      <c r="C14250" s="2" t="s">
        <v>6313</v>
      </c>
      <c r="D14250" s="2" t="s">
        <v>6312</v>
      </c>
      <c r="E14250" s="7" t="s">
        <v>490983</v>
      </c>
      <c r="F14250" s="7" t="s">
        <v>490983</v>
      </c>
      <c r="G14250" s="4">
        <v>7003</v>
      </c>
      <c r="H14250" s="2" t="s">
        <v>488286</v>
      </c>
      <c r="I14250" s="2" t="s">
        <v>488282</v>
      </c>
      <c r="J14250" s="2" t="s">
        <v>488282</v>
      </c>
      <c r="K14250" s="3">
        <v>43425</v>
      </c>
      <c r="L14250" s="2"/>
      <c r="M14250" s="2" t="s">
        <v>490982</v>
      </c>
      <c r="N14250" s="2" t="s">
        <v>489338</v>
      </c>
      <c r="O14250" s="2" t="s">
        <v>488279</v>
      </c>
      <c r="P14250" s="2">
        <v>56554.078480407341</v>
      </c>
      <c r="Q14250" s="2">
        <v>70026099.30893904</v>
      </c>
      <c r="R14250" s="2">
        <v>60.902825850466463</v>
      </c>
      <c r="S14250" s="7">
        <v>-64.894671736805961</v>
      </c>
      <c r="T14250" s="7">
        <v>-20.785786160909474</v>
      </c>
    </row>
    <row r="14251" spans="1:20" x14ac:dyDescent="0.2">
      <c r="A14251" s="4">
        <v>14250</v>
      </c>
      <c r="B14251" s="4">
        <v>14897</v>
      </c>
      <c r="C14251" s="2" t="s">
        <v>42549</v>
      </c>
      <c r="D14251" s="2" t="s">
        <v>42548</v>
      </c>
      <c r="E14251" s="7" t="s">
        <v>490981</v>
      </c>
      <c r="F14251" s="7" t="s">
        <v>490981</v>
      </c>
      <c r="G14251" s="4">
        <v>2500</v>
      </c>
      <c r="H14251" s="2" t="s">
        <v>488657</v>
      </c>
      <c r="I14251" s="2" t="s">
        <v>488282</v>
      </c>
      <c r="J14251" s="2" t="s">
        <v>488282</v>
      </c>
      <c r="K14251" s="3">
        <v>41473</v>
      </c>
      <c r="L14251" s="3">
        <v>42415</v>
      </c>
      <c r="M14251" s="2" t="s">
        <v>490980</v>
      </c>
      <c r="N14251" s="2" t="s">
        <v>488940</v>
      </c>
      <c r="O14251" s="2" t="s">
        <v>489573</v>
      </c>
      <c r="P14251" s="2">
        <v>31702.536144743674</v>
      </c>
      <c r="Q14251" s="2">
        <v>58997182.343776137</v>
      </c>
      <c r="R14251" s="2">
        <v>57.914307742553369</v>
      </c>
      <c r="S14251" s="7">
        <v>-78.78194924665263</v>
      </c>
      <c r="T14251" s="7">
        <v>-6.2616707772784173</v>
      </c>
    </row>
    <row r="14252" spans="1:20" x14ac:dyDescent="0.2">
      <c r="A14252" s="4">
        <v>14251</v>
      </c>
      <c r="B14252" s="4">
        <v>47012</v>
      </c>
      <c r="C14252" s="2" t="s">
        <v>38442</v>
      </c>
      <c r="D14252" s="2" t="s">
        <v>38441</v>
      </c>
      <c r="E14252" s="7" t="s">
        <v>77007</v>
      </c>
      <c r="F14252" s="7" t="s">
        <v>77007</v>
      </c>
      <c r="G14252" s="4">
        <v>46457</v>
      </c>
      <c r="H14252" s="2" t="s">
        <v>488286</v>
      </c>
      <c r="I14252" s="2" t="s">
        <v>488282</v>
      </c>
      <c r="J14252" s="2" t="s">
        <v>488282</v>
      </c>
      <c r="K14252" s="3">
        <v>43425</v>
      </c>
      <c r="L14252" s="2"/>
      <c r="M14252" s="2" t="s">
        <v>490979</v>
      </c>
      <c r="N14252" s="2" t="s">
        <v>490116</v>
      </c>
      <c r="O14252" s="2" t="s">
        <v>488279</v>
      </c>
      <c r="P14252" s="2">
        <v>832907.05043067201</v>
      </c>
      <c r="Q14252" s="2">
        <v>464574169.8251074</v>
      </c>
      <c r="R14252" s="2">
        <v>365.60533348124306</v>
      </c>
      <c r="S14252" s="7">
        <v>152.73320319453563</v>
      </c>
      <c r="T14252" s="7">
        <v>-27.271066823863233</v>
      </c>
    </row>
    <row r="14253" spans="1:20" x14ac:dyDescent="0.2">
      <c r="A14253" s="4">
        <v>14252</v>
      </c>
      <c r="B14253" s="4">
        <v>26277</v>
      </c>
      <c r="C14253" s="2" t="s">
        <v>488739</v>
      </c>
      <c r="D14253" s="2" t="s">
        <v>20900</v>
      </c>
      <c r="E14253" s="7" t="s">
        <v>490978</v>
      </c>
      <c r="F14253" s="7" t="s">
        <v>490978</v>
      </c>
      <c r="G14253" s="4">
        <v>20</v>
      </c>
      <c r="H14253" s="2" t="s">
        <v>488286</v>
      </c>
      <c r="I14253" s="2" t="s">
        <v>488282</v>
      </c>
      <c r="J14253" s="2" t="s">
        <v>488282</v>
      </c>
      <c r="K14253" s="3">
        <v>41473</v>
      </c>
      <c r="L14253" s="3">
        <v>41649</v>
      </c>
      <c r="M14253" s="2" t="s">
        <v>490977</v>
      </c>
      <c r="N14253" s="2" t="s">
        <v>490631</v>
      </c>
      <c r="O14253" s="2" t="s">
        <v>488279</v>
      </c>
      <c r="P14253" s="2">
        <v>389271.25672919158</v>
      </c>
      <c r="Q14253" s="2">
        <v>2026104924.2066708</v>
      </c>
      <c r="R14253" s="2">
        <v>1456.3832569774179</v>
      </c>
      <c r="S14253" s="7">
        <v>108.86895088238622</v>
      </c>
      <c r="T14253" s="7">
        <v>31.885322000103642</v>
      </c>
    </row>
    <row r="14254" spans="1:20" x14ac:dyDescent="0.2">
      <c r="A14254" s="4">
        <v>14253</v>
      </c>
      <c r="B14254" s="4">
        <v>26671</v>
      </c>
      <c r="C14254" s="2" t="s">
        <v>70539</v>
      </c>
      <c r="D14254" s="2" t="s">
        <v>70538</v>
      </c>
      <c r="E14254" s="7" t="s">
        <v>490976</v>
      </c>
      <c r="F14254" s="7" t="s">
        <v>490976</v>
      </c>
      <c r="G14254" s="4">
        <v>100</v>
      </c>
      <c r="H14254" s="2" t="s">
        <v>488286</v>
      </c>
      <c r="I14254" s="2" t="s">
        <v>488282</v>
      </c>
      <c r="J14254" s="2" t="s">
        <v>488282</v>
      </c>
      <c r="K14254" s="3">
        <v>41049</v>
      </c>
      <c r="L14254" s="2"/>
      <c r="M14254" s="2" t="s">
        <v>490975</v>
      </c>
      <c r="N14254" s="2" t="s">
        <v>490974</v>
      </c>
      <c r="O14254" s="2" t="s">
        <v>488279</v>
      </c>
      <c r="P14254" s="2">
        <v>14756.228835821612</v>
      </c>
      <c r="Q14254" s="2">
        <v>9654463.3090101276</v>
      </c>
      <c r="R14254" s="2">
        <v>8.6318846827701883</v>
      </c>
      <c r="S14254" s="7">
        <v>-74.419444821017635</v>
      </c>
      <c r="T14254" s="7">
        <v>18.54069681856744</v>
      </c>
    </row>
    <row r="14255" spans="1:20" x14ac:dyDescent="0.2">
      <c r="A14255" s="4">
        <v>14254</v>
      </c>
      <c r="B14255" s="4">
        <v>44800</v>
      </c>
      <c r="C14255" s="2" t="s">
        <v>43150</v>
      </c>
      <c r="D14255" s="2" t="s">
        <v>43149</v>
      </c>
      <c r="E14255" s="7" t="s">
        <v>490973</v>
      </c>
      <c r="F14255" s="7" t="s">
        <v>490973</v>
      </c>
      <c r="G14255" s="4">
        <v>69079</v>
      </c>
      <c r="H14255" s="2" t="s">
        <v>488286</v>
      </c>
      <c r="I14255" s="2" t="s">
        <v>488282</v>
      </c>
      <c r="J14255" s="2" t="s">
        <v>488282</v>
      </c>
      <c r="K14255" s="3">
        <v>43425</v>
      </c>
      <c r="L14255" s="2"/>
      <c r="M14255" s="2" t="s">
        <v>490972</v>
      </c>
      <c r="N14255" s="2" t="s">
        <v>488954</v>
      </c>
      <c r="O14255" s="2" t="s">
        <v>488279</v>
      </c>
      <c r="P14255" s="2">
        <v>164473.79135618074</v>
      </c>
      <c r="Q14255" s="2">
        <v>686765455.93553758</v>
      </c>
      <c r="R14255" s="2">
        <v>681.36688385047364</v>
      </c>
      <c r="S14255" s="7">
        <v>120.59615163212092</v>
      </c>
      <c r="T14255" s="7">
        <v>-1.9745803117421616</v>
      </c>
    </row>
    <row r="14256" spans="1:20" x14ac:dyDescent="0.2">
      <c r="A14256" s="4">
        <v>14255</v>
      </c>
      <c r="B14256" s="4">
        <v>47027</v>
      </c>
      <c r="C14256" s="2" t="s">
        <v>43150</v>
      </c>
      <c r="D14256" s="2" t="s">
        <v>43149</v>
      </c>
      <c r="E14256" s="7" t="s">
        <v>490971</v>
      </c>
      <c r="F14256" s="7" t="s">
        <v>490971</v>
      </c>
      <c r="G14256" s="4">
        <v>12209</v>
      </c>
      <c r="H14256" s="2" t="s">
        <v>488286</v>
      </c>
      <c r="I14256" s="2" t="s">
        <v>488282</v>
      </c>
      <c r="J14256" s="2" t="s">
        <v>488282</v>
      </c>
      <c r="K14256" s="3">
        <v>43425</v>
      </c>
      <c r="L14256" s="2"/>
      <c r="M14256" s="2" t="s">
        <v>490970</v>
      </c>
      <c r="N14256" s="2" t="s">
        <v>489997</v>
      </c>
      <c r="O14256" s="2" t="s">
        <v>488279</v>
      </c>
      <c r="P14256" s="2">
        <v>132212.67070196467</v>
      </c>
      <c r="Q14256" s="2">
        <v>90710043.742336094</v>
      </c>
      <c r="R14256" s="2">
        <v>89.918328010524633</v>
      </c>
      <c r="S14256" s="7">
        <v>140.5221976979719</v>
      </c>
      <c r="T14256" s="7">
        <v>-2.6107769700502583</v>
      </c>
    </row>
    <row r="14257" spans="1:20" x14ac:dyDescent="0.2">
      <c r="A14257" s="4">
        <v>14256</v>
      </c>
      <c r="B14257" s="4">
        <v>29757</v>
      </c>
      <c r="C14257" s="2" t="s">
        <v>42549</v>
      </c>
      <c r="D14257" s="2" t="s">
        <v>42548</v>
      </c>
      <c r="E14257" s="7" t="s">
        <v>490969</v>
      </c>
      <c r="F14257" s="7" t="s">
        <v>490969</v>
      </c>
      <c r="G14257" s="4">
        <v>6600</v>
      </c>
      <c r="H14257" s="2" t="s">
        <v>488286</v>
      </c>
      <c r="I14257" s="2" t="s">
        <v>488282</v>
      </c>
      <c r="J14257" s="2" t="s">
        <v>488282</v>
      </c>
      <c r="K14257" s="3">
        <v>41473</v>
      </c>
      <c r="L14257" s="3">
        <v>42415</v>
      </c>
      <c r="M14257" s="2" t="s">
        <v>490968</v>
      </c>
      <c r="N14257" s="2" t="s">
        <v>488940</v>
      </c>
      <c r="O14257" s="2" t="s">
        <v>489573</v>
      </c>
      <c r="P14257" s="2">
        <v>34654.032788917029</v>
      </c>
      <c r="Q14257" s="2">
        <v>68059992.756506696</v>
      </c>
      <c r="R14257" s="2">
        <v>65.907179202582455</v>
      </c>
      <c r="S14257" s="7">
        <v>-75.830701780589351</v>
      </c>
      <c r="T14257" s="7">
        <v>-9.1772573088692191</v>
      </c>
    </row>
    <row r="14258" spans="1:20" x14ac:dyDescent="0.2">
      <c r="A14258" s="4">
        <v>14257</v>
      </c>
      <c r="B14258" s="4">
        <v>45501</v>
      </c>
      <c r="C14258" s="2" t="s">
        <v>126231</v>
      </c>
      <c r="D14258" s="2" t="s">
        <v>126230</v>
      </c>
      <c r="E14258" s="7" t="s">
        <v>490967</v>
      </c>
      <c r="F14258" s="7" t="s">
        <v>490966</v>
      </c>
      <c r="G14258" s="4">
        <v>256013</v>
      </c>
      <c r="H14258" s="2" t="s">
        <v>488286</v>
      </c>
      <c r="I14258" s="2" t="s">
        <v>488282</v>
      </c>
      <c r="J14258" s="2" t="s">
        <v>488282</v>
      </c>
      <c r="K14258" s="3">
        <v>43425</v>
      </c>
      <c r="L14258" s="2"/>
      <c r="M14258" s="2" t="s">
        <v>490965</v>
      </c>
      <c r="N14258" s="2" t="s">
        <v>488954</v>
      </c>
      <c r="O14258" s="2" t="s">
        <v>488279</v>
      </c>
      <c r="P14258" s="2">
        <v>292105.67476628534</v>
      </c>
      <c r="Q14258" s="2">
        <v>2752079432.1287231</v>
      </c>
      <c r="R14258" s="2">
        <v>2592.7789759989305</v>
      </c>
      <c r="S14258" s="7">
        <v>49.666690721898846</v>
      </c>
      <c r="T14258" s="7">
        <v>-13.205929885770971</v>
      </c>
    </row>
    <row r="14259" spans="1:20" x14ac:dyDescent="0.2">
      <c r="A14259" s="4">
        <v>14258</v>
      </c>
      <c r="B14259" s="4">
        <v>25064</v>
      </c>
      <c r="C14259" s="2" t="s">
        <v>488739</v>
      </c>
      <c r="D14259" s="2" t="s">
        <v>20900</v>
      </c>
      <c r="E14259" s="7" t="s">
        <v>490964</v>
      </c>
      <c r="F14259" s="7" t="s">
        <v>490964</v>
      </c>
      <c r="G14259" s="4">
        <v>30000</v>
      </c>
      <c r="H14259" s="2" t="s">
        <v>488286</v>
      </c>
      <c r="I14259" s="2" t="s">
        <v>488282</v>
      </c>
      <c r="J14259" s="2" t="s">
        <v>488282</v>
      </c>
      <c r="K14259" s="3">
        <v>41550</v>
      </c>
      <c r="L14259" s="3">
        <v>43425</v>
      </c>
      <c r="M14259" s="2" t="s">
        <v>490963</v>
      </c>
      <c r="N14259" s="2" t="s">
        <v>490962</v>
      </c>
      <c r="O14259" s="2" t="s">
        <v>488279</v>
      </c>
      <c r="P14259" s="2">
        <v>58804.441563600878</v>
      </c>
      <c r="Q14259" s="2">
        <v>75093394.182631686</v>
      </c>
      <c r="R14259" s="2">
        <v>66.617580667463884</v>
      </c>
      <c r="S14259" s="7">
        <v>108.93073872944026</v>
      </c>
      <c r="T14259" s="7">
        <v>19.202689925198658</v>
      </c>
    </row>
    <row r="14260" spans="1:20" x14ac:dyDescent="0.2">
      <c r="A14260" s="4">
        <v>14259</v>
      </c>
      <c r="B14260" s="4">
        <v>15760</v>
      </c>
      <c r="C14260" s="2" t="s">
        <v>488739</v>
      </c>
      <c r="D14260" s="2" t="s">
        <v>20900</v>
      </c>
      <c r="E14260" s="7" t="s">
        <v>490961</v>
      </c>
      <c r="F14260" s="7" t="s">
        <v>490961</v>
      </c>
      <c r="G14260" s="4">
        <v>202200</v>
      </c>
      <c r="H14260" s="2" t="s">
        <v>488282</v>
      </c>
      <c r="I14260" s="2" t="s">
        <v>488282</v>
      </c>
      <c r="J14260" s="2" t="s">
        <v>488282</v>
      </c>
      <c r="K14260" s="3">
        <v>40095</v>
      </c>
      <c r="L14260" s="3">
        <v>41649</v>
      </c>
      <c r="M14260" s="2" t="s">
        <v>490960</v>
      </c>
      <c r="N14260" s="2" t="s">
        <v>488940</v>
      </c>
      <c r="O14260" s="2" t="s">
        <v>488279</v>
      </c>
      <c r="P14260" s="2">
        <v>279358.9677905048</v>
      </c>
      <c r="Q14260" s="2">
        <v>2592124657.5930233</v>
      </c>
      <c r="R14260" s="2">
        <v>2150.7943905751322</v>
      </c>
      <c r="S14260" s="7">
        <v>110.11901175285895</v>
      </c>
      <c r="T14260" s="7">
        <v>24.083366227222228</v>
      </c>
    </row>
    <row r="14261" spans="1:20" x14ac:dyDescent="0.2">
      <c r="A14261" s="4">
        <v>14260</v>
      </c>
      <c r="B14261" s="4">
        <v>31530</v>
      </c>
      <c r="C14261" s="2" t="s">
        <v>50838</v>
      </c>
      <c r="D14261" s="2" t="s">
        <v>50837</v>
      </c>
      <c r="E14261" s="7" t="s">
        <v>490959</v>
      </c>
      <c r="F14261" s="7" t="s">
        <v>490959</v>
      </c>
      <c r="G14261" s="4">
        <v>21000</v>
      </c>
      <c r="H14261" s="2" t="s">
        <v>488286</v>
      </c>
      <c r="I14261" s="2" t="s">
        <v>488282</v>
      </c>
      <c r="J14261" s="2" t="s">
        <v>488282</v>
      </c>
      <c r="K14261" s="3">
        <v>43425</v>
      </c>
      <c r="L14261" s="2"/>
      <c r="M14261" s="2" t="s">
        <v>490958</v>
      </c>
      <c r="N14261" s="2" t="s">
        <v>488954</v>
      </c>
      <c r="O14261" s="2" t="s">
        <v>488279</v>
      </c>
      <c r="P14261" s="2">
        <v>90261.648545550503</v>
      </c>
      <c r="Q14261" s="2">
        <v>226866925.51450202</v>
      </c>
      <c r="R14261" s="2">
        <v>214.30544919642355</v>
      </c>
      <c r="S14261" s="7">
        <v>109.33510959136656</v>
      </c>
      <c r="T14261" s="7">
        <v>12.872861977433404</v>
      </c>
    </row>
    <row r="14262" spans="1:20" x14ac:dyDescent="0.2">
      <c r="A14262" s="4">
        <v>14261</v>
      </c>
      <c r="B14262" s="4">
        <v>14937</v>
      </c>
      <c r="C14262" s="2" t="s">
        <v>50825</v>
      </c>
      <c r="D14262" s="2" t="s">
        <v>50824</v>
      </c>
      <c r="E14262" s="7" t="s">
        <v>490957</v>
      </c>
      <c r="F14262" s="7" t="s">
        <v>490956</v>
      </c>
      <c r="G14262" s="4">
        <v>45328</v>
      </c>
      <c r="H14262" s="2" t="s">
        <v>488282</v>
      </c>
      <c r="I14262" s="2" t="s">
        <v>488282</v>
      </c>
      <c r="J14262" s="2" t="s">
        <v>488282</v>
      </c>
      <c r="K14262" s="3">
        <v>41473</v>
      </c>
      <c r="L14262" s="3">
        <v>42415</v>
      </c>
      <c r="M14262" s="2" t="s">
        <v>490955</v>
      </c>
      <c r="N14262" s="2" t="s">
        <v>488940</v>
      </c>
      <c r="O14262" s="2" t="s">
        <v>488279</v>
      </c>
      <c r="P14262" s="2">
        <v>237356.47332299006</v>
      </c>
      <c r="Q14262" s="2">
        <v>474934643.4036482</v>
      </c>
      <c r="R14262" s="2">
        <v>458.89015454613752</v>
      </c>
      <c r="S14262" s="7">
        <v>-70.08279517251394</v>
      </c>
      <c r="T14262" s="7">
        <v>9.5677743405453057</v>
      </c>
    </row>
    <row r="14263" spans="1:20" x14ac:dyDescent="0.2">
      <c r="A14263" s="4">
        <v>14262</v>
      </c>
      <c r="B14263" s="4">
        <v>31531</v>
      </c>
      <c r="C14263" s="2" t="s">
        <v>50838</v>
      </c>
      <c r="D14263" s="2" t="s">
        <v>50837</v>
      </c>
      <c r="E14263" s="7" t="s">
        <v>490954</v>
      </c>
      <c r="F14263" s="7" t="s">
        <v>490954</v>
      </c>
      <c r="G14263" s="4">
        <v>1700</v>
      </c>
      <c r="H14263" s="2" t="s">
        <v>488286</v>
      </c>
      <c r="I14263" s="2" t="s">
        <v>488282</v>
      </c>
      <c r="J14263" s="2" t="s">
        <v>488282</v>
      </c>
      <c r="K14263" s="3">
        <v>43425</v>
      </c>
      <c r="L14263" s="2"/>
      <c r="M14263" s="2" t="s">
        <v>490953</v>
      </c>
      <c r="N14263" s="2" t="s">
        <v>488954</v>
      </c>
      <c r="O14263" s="2" t="s">
        <v>488279</v>
      </c>
      <c r="P14263" s="2">
        <v>27309.503750347223</v>
      </c>
      <c r="Q14263" s="2">
        <v>19082880.32336935</v>
      </c>
      <c r="R14263" s="2">
        <v>16.536200817391862</v>
      </c>
      <c r="S14263" s="7">
        <v>105.46843095768145</v>
      </c>
      <c r="T14263" s="7">
        <v>21.05930566389263</v>
      </c>
    </row>
    <row r="14264" spans="1:20" x14ac:dyDescent="0.2">
      <c r="A14264" s="4">
        <v>14263</v>
      </c>
      <c r="B14264" s="4">
        <v>46669</v>
      </c>
      <c r="C14264" s="2" t="s">
        <v>122221</v>
      </c>
      <c r="D14264" s="2" t="s">
        <v>122220</v>
      </c>
      <c r="E14264" s="7" t="s">
        <v>490952</v>
      </c>
      <c r="F14264" s="7" t="s">
        <v>490952</v>
      </c>
      <c r="G14264" s="4">
        <v>80000</v>
      </c>
      <c r="H14264" s="2" t="s">
        <v>488286</v>
      </c>
      <c r="I14264" s="2" t="s">
        <v>488282</v>
      </c>
      <c r="J14264" s="2" t="s">
        <v>488282</v>
      </c>
      <c r="K14264" s="3">
        <v>43425</v>
      </c>
      <c r="L14264" s="2"/>
      <c r="M14264" s="2" t="s">
        <v>490951</v>
      </c>
      <c r="N14264" s="2" t="s">
        <v>490950</v>
      </c>
      <c r="O14264" s="2" t="s">
        <v>488279</v>
      </c>
      <c r="P14264" s="2">
        <v>188283.25204841589</v>
      </c>
      <c r="Q14264" s="2">
        <v>1122148843.3232193</v>
      </c>
      <c r="R14264" s="2">
        <v>803.25706859112586</v>
      </c>
      <c r="S14264" s="7">
        <v>-6.8998101569228423</v>
      </c>
      <c r="T14264" s="7">
        <v>32.080174922206965</v>
      </c>
    </row>
    <row r="14265" spans="1:20" x14ac:dyDescent="0.2">
      <c r="A14265" s="4">
        <v>14264</v>
      </c>
      <c r="B14265" s="4">
        <v>47206</v>
      </c>
      <c r="C14265" s="2" t="s">
        <v>50552</v>
      </c>
      <c r="D14265" s="2" t="s">
        <v>50552</v>
      </c>
      <c r="E14265" s="7" t="s">
        <v>417832</v>
      </c>
      <c r="F14265" s="7" t="s">
        <v>417832</v>
      </c>
      <c r="G14265" s="4">
        <v>14701</v>
      </c>
      <c r="H14265" s="2" t="s">
        <v>488286</v>
      </c>
      <c r="I14265" s="2" t="s">
        <v>488282</v>
      </c>
      <c r="J14265" s="2" t="s">
        <v>488282</v>
      </c>
      <c r="K14265" s="3">
        <v>43425</v>
      </c>
      <c r="L14265" s="2"/>
      <c r="M14265" s="2" t="s">
        <v>490949</v>
      </c>
      <c r="N14265" s="2" t="s">
        <v>489338</v>
      </c>
      <c r="O14265" s="2" t="s">
        <v>488279</v>
      </c>
      <c r="P14265" s="2">
        <v>45226.463630857288</v>
      </c>
      <c r="Q14265" s="2">
        <v>147005974.44614702</v>
      </c>
      <c r="R14265" s="2">
        <v>85.188874606166124</v>
      </c>
      <c r="S14265" s="7">
        <v>-110.58908104868314</v>
      </c>
      <c r="T14265" s="7">
        <v>40.38929225098471</v>
      </c>
    </row>
    <row r="14266" spans="1:20" x14ac:dyDescent="0.2">
      <c r="A14266" s="4">
        <v>14265</v>
      </c>
      <c r="B14266" s="4">
        <v>15560</v>
      </c>
      <c r="C14266" s="2" t="s">
        <v>488739</v>
      </c>
      <c r="D14266" s="2" t="s">
        <v>20900</v>
      </c>
      <c r="E14266" s="7" t="s">
        <v>490948</v>
      </c>
      <c r="F14266" s="7" t="s">
        <v>490948</v>
      </c>
      <c r="G14266" s="4">
        <v>337585</v>
      </c>
      <c r="H14266" s="2" t="s">
        <v>488282</v>
      </c>
      <c r="I14266" s="2" t="s">
        <v>488282</v>
      </c>
      <c r="J14266" s="2" t="s">
        <v>488282</v>
      </c>
      <c r="K14266" s="3">
        <v>40095</v>
      </c>
      <c r="L14266" s="3">
        <v>43425</v>
      </c>
      <c r="M14266" s="2" t="s">
        <v>490947</v>
      </c>
      <c r="N14266" s="2" t="s">
        <v>490946</v>
      </c>
      <c r="O14266" s="2" t="s">
        <v>488279</v>
      </c>
      <c r="P14266" s="2">
        <v>1680507.8785626499</v>
      </c>
      <c r="Q14266" s="2">
        <v>14608755691.607384</v>
      </c>
      <c r="R14266" s="2">
        <v>11397.668762540396</v>
      </c>
      <c r="S14266" s="7">
        <v>98.778331817721124</v>
      </c>
      <c r="T14266" s="7">
        <v>27.741697728455552</v>
      </c>
    </row>
    <row r="14267" spans="1:20" x14ac:dyDescent="0.2">
      <c r="A14267" s="4">
        <v>14266</v>
      </c>
      <c r="B14267" s="4">
        <v>47048</v>
      </c>
      <c r="C14267" s="2" t="s">
        <v>5933</v>
      </c>
      <c r="D14267" s="2" t="s">
        <v>5932</v>
      </c>
      <c r="E14267" s="7" t="s">
        <v>490945</v>
      </c>
      <c r="F14267" s="7" t="s">
        <v>490945</v>
      </c>
      <c r="G14267" s="4">
        <v>1066486</v>
      </c>
      <c r="H14267" s="2" t="s">
        <v>488286</v>
      </c>
      <c r="I14267" s="2" t="s">
        <v>488282</v>
      </c>
      <c r="J14267" s="2" t="s">
        <v>488282</v>
      </c>
      <c r="K14267" s="3">
        <v>43425</v>
      </c>
      <c r="L14267" s="2"/>
      <c r="M14267" s="2" t="s">
        <v>490944</v>
      </c>
      <c r="N14267" s="2" t="s">
        <v>490005</v>
      </c>
      <c r="O14267" s="2" t="s">
        <v>488279</v>
      </c>
      <c r="P14267" s="2">
        <v>513372.63562872383</v>
      </c>
      <c r="Q14267" s="2">
        <v>10664855590.697638</v>
      </c>
      <c r="R14267" s="2">
        <v>10248.503542220042</v>
      </c>
      <c r="S14267" s="7">
        <v>-43.026349015662483</v>
      </c>
      <c r="T14267" s="7">
        <v>-10.459640482257056</v>
      </c>
    </row>
    <row r="14268" spans="1:20" x14ac:dyDescent="0.2">
      <c r="A14268" s="4">
        <v>14267</v>
      </c>
      <c r="B14268" s="4">
        <v>7033</v>
      </c>
      <c r="C14268" s="2" t="s">
        <v>109466</v>
      </c>
      <c r="D14268" s="2" t="s">
        <v>109464</v>
      </c>
      <c r="E14268" s="7" t="s">
        <v>490943</v>
      </c>
      <c r="F14268" s="7" t="s">
        <v>490943</v>
      </c>
      <c r="G14268" s="4">
        <v>39000</v>
      </c>
      <c r="H14268" s="2" t="s">
        <v>488282</v>
      </c>
      <c r="I14268" s="2" t="s">
        <v>488282</v>
      </c>
      <c r="J14268" s="2" t="s">
        <v>488282</v>
      </c>
      <c r="K14268" s="3">
        <v>39697</v>
      </c>
      <c r="L14268" s="3">
        <v>40715</v>
      </c>
      <c r="M14268" s="2" t="s">
        <v>490942</v>
      </c>
      <c r="N14268" s="2" t="s">
        <v>489679</v>
      </c>
      <c r="O14268" s="2" t="s">
        <v>488279</v>
      </c>
      <c r="P14268" s="2">
        <v>555929.90467758849</v>
      </c>
      <c r="Q14268" s="2">
        <v>393297200.68873197</v>
      </c>
      <c r="R14268" s="2">
        <v>387.76099020965933</v>
      </c>
      <c r="S14268" s="7">
        <v>38.689043470738916</v>
      </c>
      <c r="T14268" s="7">
        <v>-4.97695343217966</v>
      </c>
    </row>
    <row r="14269" spans="1:20" x14ac:dyDescent="0.2">
      <c r="A14269" s="4">
        <v>14268</v>
      </c>
      <c r="B14269" s="4">
        <v>47087</v>
      </c>
      <c r="C14269" s="2" t="s">
        <v>48795</v>
      </c>
      <c r="D14269" s="2" t="s">
        <v>48794</v>
      </c>
      <c r="E14269" s="7" t="s">
        <v>490941</v>
      </c>
      <c r="F14269" s="7" t="s">
        <v>490941</v>
      </c>
      <c r="G14269" s="4">
        <v>112288</v>
      </c>
      <c r="H14269" s="2" t="s">
        <v>488286</v>
      </c>
      <c r="I14269" s="2" t="s">
        <v>488282</v>
      </c>
      <c r="J14269" s="2" t="s">
        <v>488282</v>
      </c>
      <c r="K14269" s="3">
        <v>43425</v>
      </c>
      <c r="L14269" s="2"/>
      <c r="M14269" s="2" t="s">
        <v>490940</v>
      </c>
      <c r="N14269" s="2" t="s">
        <v>490939</v>
      </c>
      <c r="O14269" s="2" t="s">
        <v>488279</v>
      </c>
      <c r="P14269" s="2">
        <v>222021.45594864059</v>
      </c>
      <c r="Q14269" s="2">
        <v>1122882008.5202057</v>
      </c>
      <c r="R14269" s="2">
        <v>885.93126883848026</v>
      </c>
      <c r="S14269" s="7">
        <v>-109.35591072263313</v>
      </c>
      <c r="T14269" s="7">
        <v>-27.127468768037197</v>
      </c>
    </row>
    <row r="14270" spans="1:20" x14ac:dyDescent="0.2">
      <c r="A14270" s="4">
        <v>14269</v>
      </c>
      <c r="B14270" s="4">
        <v>26729</v>
      </c>
      <c r="C14270" s="2" t="s">
        <v>16465</v>
      </c>
      <c r="D14270" s="2" t="s">
        <v>16464</v>
      </c>
      <c r="E14270" s="7" t="s">
        <v>490938</v>
      </c>
      <c r="F14270" s="7" t="s">
        <v>490938</v>
      </c>
      <c r="G14270" s="4">
        <v>7771249</v>
      </c>
      <c r="H14270" s="2" t="s">
        <v>488286</v>
      </c>
      <c r="I14270" s="2" t="s">
        <v>488282</v>
      </c>
      <c r="J14270" s="2" t="s">
        <v>488282</v>
      </c>
      <c r="K14270" s="3">
        <v>42187</v>
      </c>
      <c r="L14270" s="2"/>
      <c r="M14270" s="2" t="s">
        <v>490937</v>
      </c>
      <c r="N14270" s="2" t="s">
        <v>488940</v>
      </c>
      <c r="O14270" s="2" t="s">
        <v>488279</v>
      </c>
      <c r="P14270" s="2">
        <v>555669.33028696617</v>
      </c>
      <c r="Q14270" s="2">
        <v>1245178277.8837681</v>
      </c>
      <c r="R14270" s="2">
        <v>777.12464777740229</v>
      </c>
      <c r="S14270" s="7">
        <v>139.0662078026416</v>
      </c>
      <c r="T14270" s="7">
        <v>37.751172043042317</v>
      </c>
    </row>
    <row r="14271" spans="1:20" x14ac:dyDescent="0.2">
      <c r="A14271" s="4">
        <v>14270</v>
      </c>
      <c r="B14271" s="4">
        <v>14524</v>
      </c>
      <c r="C14271" s="2" t="s">
        <v>55671</v>
      </c>
      <c r="D14271" s="2" t="s">
        <v>55670</v>
      </c>
      <c r="E14271" s="7" t="s">
        <v>490936</v>
      </c>
      <c r="F14271" s="7" t="s">
        <v>490935</v>
      </c>
      <c r="G14271" s="4">
        <v>46000</v>
      </c>
      <c r="H14271" s="2" t="s">
        <v>488282</v>
      </c>
      <c r="I14271" s="2" t="s">
        <v>488282</v>
      </c>
      <c r="J14271" s="2" t="s">
        <v>488282</v>
      </c>
      <c r="K14271" s="3">
        <v>42416</v>
      </c>
      <c r="L14271" s="2"/>
      <c r="M14271" s="2" t="s">
        <v>490934</v>
      </c>
      <c r="N14271" s="2" t="s">
        <v>488940</v>
      </c>
      <c r="O14271" s="2" t="s">
        <v>488279</v>
      </c>
      <c r="P14271" s="2">
        <v>137272.57102173837</v>
      </c>
      <c r="Q14271" s="2">
        <v>466404979.96080673</v>
      </c>
      <c r="R14271" s="2">
        <v>463.19614937252038</v>
      </c>
      <c r="S14271" s="7">
        <v>-78.015575360441531</v>
      </c>
      <c r="T14271" s="7">
        <v>0.78607153167660171</v>
      </c>
    </row>
    <row r="14272" spans="1:20" x14ac:dyDescent="0.2">
      <c r="A14272" s="4">
        <v>14271</v>
      </c>
      <c r="B14272" s="4">
        <v>29745</v>
      </c>
      <c r="C14272" s="2" t="s">
        <v>53487</v>
      </c>
      <c r="D14272" s="2" t="s">
        <v>53486</v>
      </c>
      <c r="E14272" s="7" t="s">
        <v>71066</v>
      </c>
      <c r="F14272" s="7" t="s">
        <v>71066</v>
      </c>
      <c r="G14272" s="4">
        <v>2700</v>
      </c>
      <c r="H14272" s="2" t="s">
        <v>488286</v>
      </c>
      <c r="I14272" s="2" t="s">
        <v>488282</v>
      </c>
      <c r="J14272" s="2" t="s">
        <v>488282</v>
      </c>
      <c r="K14272" s="3">
        <v>41473</v>
      </c>
      <c r="L14272" s="3">
        <v>40391</v>
      </c>
      <c r="M14272" s="2" t="s">
        <v>490933</v>
      </c>
      <c r="N14272" s="2" t="s">
        <v>488940</v>
      </c>
      <c r="O14272" s="2" t="s">
        <v>488279</v>
      </c>
      <c r="P14272" s="2">
        <v>29368.675486822831</v>
      </c>
      <c r="Q14272" s="2">
        <v>31173747.239608575</v>
      </c>
      <c r="R14272" s="2">
        <v>27.317770817658211</v>
      </c>
      <c r="S14272" s="7">
        <v>-98.722867141541911</v>
      </c>
      <c r="T14272" s="7">
        <v>20.196777547133077</v>
      </c>
    </row>
    <row r="14273" spans="1:20" x14ac:dyDescent="0.2">
      <c r="A14273" s="4">
        <v>14272</v>
      </c>
      <c r="B14273" s="4">
        <v>29698</v>
      </c>
      <c r="C14273" s="2" t="s">
        <v>52082</v>
      </c>
      <c r="D14273" s="2" t="s">
        <v>52081</v>
      </c>
      <c r="E14273" s="7" t="s">
        <v>490932</v>
      </c>
      <c r="F14273" s="7" t="s">
        <v>490932</v>
      </c>
      <c r="G14273" s="4">
        <v>230000</v>
      </c>
      <c r="H14273" s="2" t="s">
        <v>488286</v>
      </c>
      <c r="I14273" s="2" t="s">
        <v>488282</v>
      </c>
      <c r="J14273" s="2" t="s">
        <v>488282</v>
      </c>
      <c r="K14273" s="3">
        <v>41473</v>
      </c>
      <c r="L14273" s="2"/>
      <c r="M14273" s="2" t="s">
        <v>490931</v>
      </c>
      <c r="N14273" s="2" t="s">
        <v>488940</v>
      </c>
      <c r="O14273" s="2" t="s">
        <v>489244</v>
      </c>
      <c r="P14273" s="2">
        <v>190063.8371736978</v>
      </c>
      <c r="Q14273" s="2">
        <v>2861499026.9875894</v>
      </c>
      <c r="R14273" s="2">
        <v>2285.0851115994028</v>
      </c>
      <c r="S14273" s="7">
        <v>-59.379445984490033</v>
      </c>
      <c r="T14273" s="7">
        <v>-26.434668229290246</v>
      </c>
    </row>
    <row r="14274" spans="1:20" x14ac:dyDescent="0.2">
      <c r="A14274" s="4">
        <v>14273</v>
      </c>
      <c r="B14274" s="4">
        <v>29699</v>
      </c>
      <c r="C14274" s="2" t="s">
        <v>52082</v>
      </c>
      <c r="D14274" s="2" t="s">
        <v>52081</v>
      </c>
      <c r="E14274" s="7" t="s">
        <v>490930</v>
      </c>
      <c r="F14274" s="7" t="s">
        <v>490930</v>
      </c>
      <c r="G14274" s="4">
        <v>39000</v>
      </c>
      <c r="H14274" s="2" t="s">
        <v>488286</v>
      </c>
      <c r="I14274" s="2" t="s">
        <v>488282</v>
      </c>
      <c r="J14274" s="2" t="s">
        <v>488282</v>
      </c>
      <c r="K14274" s="3">
        <v>41473</v>
      </c>
      <c r="L14274" s="2"/>
      <c r="M14274" s="2" t="s">
        <v>490929</v>
      </c>
      <c r="N14274" s="2" t="s">
        <v>488940</v>
      </c>
      <c r="O14274" s="2" t="s">
        <v>489244</v>
      </c>
      <c r="P14274" s="2">
        <v>78512.378325130863</v>
      </c>
      <c r="Q14274" s="2">
        <v>488039824.34661347</v>
      </c>
      <c r="R14274" s="2">
        <v>385.24025888689107</v>
      </c>
      <c r="S14274" s="7">
        <v>-66.336019696766328</v>
      </c>
      <c r="T14274" s="7">
        <v>-27.100156652049222</v>
      </c>
    </row>
    <row r="14275" spans="1:20" x14ac:dyDescent="0.2">
      <c r="A14275" s="4">
        <v>14274</v>
      </c>
      <c r="B14275" s="4">
        <v>25182</v>
      </c>
      <c r="C14275" s="2" t="s">
        <v>45014</v>
      </c>
      <c r="D14275" s="2" t="s">
        <v>45013</v>
      </c>
      <c r="E14275" s="7" t="s">
        <v>490928</v>
      </c>
      <c r="F14275" s="7" t="s">
        <v>490928</v>
      </c>
      <c r="G14275" s="4">
        <v>31000</v>
      </c>
      <c r="H14275" s="2" t="s">
        <v>488286</v>
      </c>
      <c r="I14275" s="2" t="s">
        <v>488282</v>
      </c>
      <c r="J14275" s="2" t="s">
        <v>488282</v>
      </c>
      <c r="K14275" s="3">
        <v>41473</v>
      </c>
      <c r="L14275" s="2"/>
      <c r="M14275" s="2" t="s">
        <v>490927</v>
      </c>
      <c r="N14275" s="2" t="s">
        <v>488940</v>
      </c>
      <c r="O14275" s="2" t="s">
        <v>488279</v>
      </c>
      <c r="P14275" s="2">
        <v>142873.64736422684</v>
      </c>
      <c r="Q14275" s="2">
        <v>334953145.59068888</v>
      </c>
      <c r="R14275" s="2">
        <v>312.27513662907296</v>
      </c>
      <c r="S14275" s="7">
        <v>-90.13374212209618</v>
      </c>
      <c r="T14275" s="7">
        <v>14.442226759963503</v>
      </c>
    </row>
    <row r="14276" spans="1:20" x14ac:dyDescent="0.2">
      <c r="A14276" s="4">
        <v>14275</v>
      </c>
      <c r="B14276" s="4">
        <v>26776</v>
      </c>
      <c r="C14276" s="2" t="s">
        <v>53487</v>
      </c>
      <c r="D14276" s="2" t="s">
        <v>53486</v>
      </c>
      <c r="E14276" s="7" t="s">
        <v>490926</v>
      </c>
      <c r="F14276" s="7" t="s">
        <v>490926</v>
      </c>
      <c r="G14276" s="4">
        <v>1300</v>
      </c>
      <c r="H14276" s="2" t="s">
        <v>488286</v>
      </c>
      <c r="I14276" s="2" t="s">
        <v>488282</v>
      </c>
      <c r="J14276" s="2" t="s">
        <v>488282</v>
      </c>
      <c r="K14276" s="3">
        <v>41473</v>
      </c>
      <c r="L14276" s="3">
        <v>40391</v>
      </c>
      <c r="M14276" s="2" t="s">
        <v>490925</v>
      </c>
      <c r="N14276" s="2" t="s">
        <v>488940</v>
      </c>
      <c r="O14276" s="2" t="s">
        <v>489244</v>
      </c>
      <c r="P14276" s="2">
        <v>13343.785908640835</v>
      </c>
      <c r="Q14276" s="2">
        <v>14097640.234693907</v>
      </c>
      <c r="R14276" s="2">
        <v>12.566360102412689</v>
      </c>
      <c r="S14276" s="7">
        <v>-96.804800003500986</v>
      </c>
      <c r="T14276" s="7">
        <v>18.800410797166666</v>
      </c>
    </row>
    <row r="14277" spans="1:20" x14ac:dyDescent="0.2">
      <c r="A14277" s="4">
        <v>14276</v>
      </c>
      <c r="B14277" s="4">
        <v>15538</v>
      </c>
      <c r="C14277" s="2" t="s">
        <v>488739</v>
      </c>
      <c r="D14277" s="2" t="s">
        <v>20900</v>
      </c>
      <c r="E14277" s="7" t="s">
        <v>490924</v>
      </c>
      <c r="F14277" s="7" t="s">
        <v>490924</v>
      </c>
      <c r="G14277" s="4">
        <v>17500</v>
      </c>
      <c r="H14277" s="2" t="s">
        <v>488282</v>
      </c>
      <c r="I14277" s="2" t="s">
        <v>488282</v>
      </c>
      <c r="J14277" s="2" t="s">
        <v>488282</v>
      </c>
      <c r="K14277" s="3">
        <v>40095</v>
      </c>
      <c r="L14277" s="3">
        <v>41649</v>
      </c>
      <c r="M14277" s="2" t="s">
        <v>490923</v>
      </c>
      <c r="N14277" s="2" t="s">
        <v>488940</v>
      </c>
      <c r="O14277" s="2" t="s">
        <v>488279</v>
      </c>
      <c r="P14277" s="2">
        <v>109805.64586352835</v>
      </c>
      <c r="Q14277" s="2">
        <v>384691961.52595973</v>
      </c>
      <c r="R14277" s="2">
        <v>290.51931219043598</v>
      </c>
      <c r="S14277" s="7">
        <v>103.28105868372465</v>
      </c>
      <c r="T14277" s="7">
        <v>29.479382053533378</v>
      </c>
    </row>
    <row r="14278" spans="1:20" x14ac:dyDescent="0.2">
      <c r="A14278" s="4">
        <v>14277</v>
      </c>
      <c r="B14278" s="4">
        <v>19135</v>
      </c>
      <c r="C14278" s="2" t="s">
        <v>55680</v>
      </c>
      <c r="D14278" s="2" t="s">
        <v>55679</v>
      </c>
      <c r="E14278" s="7" t="s">
        <v>490922</v>
      </c>
      <c r="F14278" s="7" t="s">
        <v>490922</v>
      </c>
      <c r="G14278" s="4">
        <v>7500</v>
      </c>
      <c r="H14278" s="2" t="s">
        <v>488282</v>
      </c>
      <c r="I14278" s="2" t="s">
        <v>488282</v>
      </c>
      <c r="J14278" s="2" t="s">
        <v>488282</v>
      </c>
      <c r="K14278" s="3">
        <v>41473</v>
      </c>
      <c r="L14278" s="3">
        <v>43425</v>
      </c>
      <c r="M14278" s="2" t="s">
        <v>490921</v>
      </c>
      <c r="N14278" s="2" t="s">
        <v>488961</v>
      </c>
      <c r="O14278" s="2" t="s">
        <v>488279</v>
      </c>
      <c r="P14278" s="2">
        <v>58670.011587956804</v>
      </c>
      <c r="Q14278" s="2">
        <v>76317799.264188796</v>
      </c>
      <c r="R14278" s="2">
        <v>75.489987488177832</v>
      </c>
      <c r="S14278" s="7">
        <v>-76.670402970885434</v>
      </c>
      <c r="T14278" s="7">
        <v>3.7319298206819242</v>
      </c>
    </row>
    <row r="14279" spans="1:20" x14ac:dyDescent="0.2">
      <c r="A14279" s="4">
        <v>14278</v>
      </c>
      <c r="B14279" s="4">
        <v>47049</v>
      </c>
      <c r="C14279" s="2" t="s">
        <v>5933</v>
      </c>
      <c r="D14279" s="2" t="s">
        <v>5932</v>
      </c>
      <c r="E14279" s="7" t="s">
        <v>490920</v>
      </c>
      <c r="F14279" s="7" t="s">
        <v>490920</v>
      </c>
      <c r="G14279" s="4">
        <v>22105</v>
      </c>
      <c r="H14279" s="2" t="s">
        <v>488286</v>
      </c>
      <c r="I14279" s="2" t="s">
        <v>488282</v>
      </c>
      <c r="J14279" s="2" t="s">
        <v>488282</v>
      </c>
      <c r="K14279" s="3">
        <v>43425</v>
      </c>
      <c r="L14279" s="2"/>
      <c r="M14279" s="2" t="s">
        <v>490919</v>
      </c>
      <c r="N14279" s="2" t="s">
        <v>489338</v>
      </c>
      <c r="O14279" s="2" t="s">
        <v>488279</v>
      </c>
      <c r="P14279" s="2">
        <v>54210.715485114757</v>
      </c>
      <c r="Q14279" s="2">
        <v>221050176.50217977</v>
      </c>
      <c r="R14279" s="2">
        <v>163.70979276364557</v>
      </c>
      <c r="S14279" s="7">
        <v>-52.597829007318822</v>
      </c>
      <c r="T14279" s="7">
        <v>-30.458975971747979</v>
      </c>
    </row>
    <row r="14280" spans="1:20" x14ac:dyDescent="0.2">
      <c r="A14280" s="4">
        <v>14279</v>
      </c>
      <c r="B14280" s="4">
        <v>18242</v>
      </c>
      <c r="C14280" s="2" t="s">
        <v>18123</v>
      </c>
      <c r="D14280" s="2" t="s">
        <v>18122</v>
      </c>
      <c r="E14280" s="7" t="s">
        <v>490918</v>
      </c>
      <c r="F14280" s="7" t="s">
        <v>490918</v>
      </c>
      <c r="G14280" s="4">
        <v>9700</v>
      </c>
      <c r="H14280" s="2" t="s">
        <v>488282</v>
      </c>
      <c r="I14280" s="2" t="s">
        <v>488282</v>
      </c>
      <c r="J14280" s="2" t="s">
        <v>488282</v>
      </c>
      <c r="K14280" s="3">
        <v>42389</v>
      </c>
      <c r="L14280" s="3">
        <v>43425</v>
      </c>
      <c r="M14280" s="2" t="s">
        <v>490917</v>
      </c>
      <c r="N14280" s="2" t="s">
        <v>490024</v>
      </c>
      <c r="O14280" s="2" t="s">
        <v>488279</v>
      </c>
      <c r="P14280" s="2">
        <v>100676.9579447016</v>
      </c>
      <c r="Q14280" s="2">
        <v>121283595.7500127</v>
      </c>
      <c r="R14280" s="2">
        <v>116.72622743431805</v>
      </c>
      <c r="S14280" s="7">
        <v>77.07646554646108</v>
      </c>
      <c r="T14280" s="7">
        <v>10.222792731653543</v>
      </c>
    </row>
    <row r="14281" spans="1:20" x14ac:dyDescent="0.2">
      <c r="A14281" s="4">
        <v>14280</v>
      </c>
      <c r="B14281" s="4">
        <v>29693</v>
      </c>
      <c r="C14281" s="2" t="s">
        <v>122221</v>
      </c>
      <c r="D14281" s="2" t="s">
        <v>122220</v>
      </c>
      <c r="E14281" s="7" t="s">
        <v>129398</v>
      </c>
      <c r="F14281" s="7" t="s">
        <v>129398</v>
      </c>
      <c r="G14281" s="4">
        <v>21000</v>
      </c>
      <c r="H14281" s="2" t="s">
        <v>488286</v>
      </c>
      <c r="I14281" s="2" t="s">
        <v>488282</v>
      </c>
      <c r="J14281" s="2" t="s">
        <v>488282</v>
      </c>
      <c r="K14281" s="3">
        <v>43166</v>
      </c>
      <c r="L14281" s="2"/>
      <c r="M14281" s="2" t="s">
        <v>490916</v>
      </c>
      <c r="N14281" s="2" t="s">
        <v>490915</v>
      </c>
      <c r="O14281" s="2" t="s">
        <v>488279</v>
      </c>
      <c r="P14281" s="2">
        <v>177983.07426801635</v>
      </c>
      <c r="Q14281" s="2">
        <v>603776040.36671436</v>
      </c>
      <c r="R14281" s="2">
        <v>437.7708856157945</v>
      </c>
      <c r="S14281" s="7">
        <v>-9.6883222580196886</v>
      </c>
      <c r="T14281" s="7">
        <v>31.481616890447892</v>
      </c>
    </row>
    <row r="14282" spans="1:20" x14ac:dyDescent="0.2">
      <c r="A14282" s="4">
        <v>14281</v>
      </c>
      <c r="B14282" s="4">
        <v>47005</v>
      </c>
      <c r="C14282" s="2" t="s">
        <v>52082</v>
      </c>
      <c r="D14282" s="2" t="s">
        <v>52081</v>
      </c>
      <c r="E14282" s="7" t="s">
        <v>490914</v>
      </c>
      <c r="F14282" s="7" t="s">
        <v>490914</v>
      </c>
      <c r="G14282" s="4">
        <v>5876</v>
      </c>
      <c r="H14282" s="2" t="s">
        <v>488286</v>
      </c>
      <c r="I14282" s="2" t="s">
        <v>488282</v>
      </c>
      <c r="J14282" s="2" t="s">
        <v>488282</v>
      </c>
      <c r="K14282" s="3">
        <v>43425</v>
      </c>
      <c r="L14282" s="2"/>
      <c r="M14282" s="2" t="s">
        <v>490913</v>
      </c>
      <c r="N14282" s="2" t="s">
        <v>490912</v>
      </c>
      <c r="O14282" s="2" t="s">
        <v>488279</v>
      </c>
      <c r="P14282" s="2">
        <v>91015.928063549189</v>
      </c>
      <c r="Q14282" s="2">
        <v>58759792.896758616</v>
      </c>
      <c r="R14282" s="2">
        <v>43.068426469360517</v>
      </c>
      <c r="S14282" s="7">
        <v>-64.306005906831899</v>
      </c>
      <c r="T14282" s="7">
        <v>-30.964384889667983</v>
      </c>
    </row>
    <row r="14283" spans="1:20" x14ac:dyDescent="0.2">
      <c r="A14283" s="4">
        <v>14282</v>
      </c>
      <c r="B14283" s="4">
        <v>18389</v>
      </c>
      <c r="C14283" s="2" t="s">
        <v>18123</v>
      </c>
      <c r="D14283" s="2" t="s">
        <v>18122</v>
      </c>
      <c r="E14283" s="7" t="s">
        <v>490911</v>
      </c>
      <c r="F14283" s="7" t="s">
        <v>490911</v>
      </c>
      <c r="G14283" s="4">
        <v>98700</v>
      </c>
      <c r="H14283" s="2" t="s">
        <v>488282</v>
      </c>
      <c r="I14283" s="2" t="s">
        <v>488282</v>
      </c>
      <c r="J14283" s="2" t="s">
        <v>488282</v>
      </c>
      <c r="K14283" s="3">
        <v>42389</v>
      </c>
      <c r="L14283" s="2"/>
      <c r="M14283" s="2" t="s">
        <v>490910</v>
      </c>
      <c r="N14283" s="2" t="s">
        <v>490909</v>
      </c>
      <c r="O14283" s="2" t="s">
        <v>488279</v>
      </c>
      <c r="P14283" s="2">
        <v>291215.69150187337</v>
      </c>
      <c r="Q14283" s="2">
        <v>1026423382.524134</v>
      </c>
      <c r="R14283" s="2">
        <v>986.85842885887689</v>
      </c>
      <c r="S14283" s="7">
        <v>77.076221973876699</v>
      </c>
      <c r="T14283" s="7">
        <v>10.383712316061331</v>
      </c>
    </row>
    <row r="14284" spans="1:20" x14ac:dyDescent="0.2">
      <c r="A14284" s="4">
        <v>14283</v>
      </c>
      <c r="B14284" s="4">
        <v>47015</v>
      </c>
      <c r="C14284" s="2" t="s">
        <v>38442</v>
      </c>
      <c r="D14284" s="2" t="s">
        <v>38441</v>
      </c>
      <c r="E14284" s="7" t="s">
        <v>490908</v>
      </c>
      <c r="F14284" s="7" t="s">
        <v>490908</v>
      </c>
      <c r="G14284" s="4">
        <v>551</v>
      </c>
      <c r="H14284" s="2" t="s">
        <v>488286</v>
      </c>
      <c r="I14284" s="2" t="s">
        <v>488282</v>
      </c>
      <c r="J14284" s="2" t="s">
        <v>488282</v>
      </c>
      <c r="K14284" s="3">
        <v>43425</v>
      </c>
      <c r="L14284" s="2"/>
      <c r="M14284" s="2" t="s">
        <v>490907</v>
      </c>
      <c r="N14284" s="2" t="s">
        <v>490906</v>
      </c>
      <c r="O14284" s="2" t="s">
        <v>488279</v>
      </c>
      <c r="P14284" s="2">
        <v>28268.669974840799</v>
      </c>
      <c r="Q14284" s="2">
        <v>5513123.4960545264</v>
      </c>
      <c r="R14284" s="2">
        <v>3.4130488377541619</v>
      </c>
      <c r="S14284" s="7">
        <v>145.85048260373941</v>
      </c>
      <c r="T14284" s="7">
        <v>-38.051833273085073</v>
      </c>
    </row>
    <row r="14285" spans="1:20" x14ac:dyDescent="0.2">
      <c r="A14285" s="4">
        <v>14284</v>
      </c>
      <c r="B14285" s="4">
        <v>7022</v>
      </c>
      <c r="C14285" s="2" t="s">
        <v>109466</v>
      </c>
      <c r="D14285" s="2" t="s">
        <v>109464</v>
      </c>
      <c r="E14285" s="7" t="s">
        <v>490905</v>
      </c>
      <c r="F14285" s="7" t="s">
        <v>490905</v>
      </c>
      <c r="G14285" s="4">
        <v>32000</v>
      </c>
      <c r="H14285" s="2" t="s">
        <v>488282</v>
      </c>
      <c r="I14285" s="2" t="s">
        <v>488282</v>
      </c>
      <c r="J14285" s="2" t="s">
        <v>488282</v>
      </c>
      <c r="K14285" s="3">
        <v>39697</v>
      </c>
      <c r="L14285" s="3">
        <v>43425</v>
      </c>
      <c r="M14285" s="2" t="s">
        <v>490904</v>
      </c>
      <c r="N14285" s="2" t="s">
        <v>490024</v>
      </c>
      <c r="O14285" s="2" t="s">
        <v>488279</v>
      </c>
      <c r="P14285" s="2">
        <v>167760.16125751298</v>
      </c>
      <c r="Q14285" s="2">
        <v>330200950.59884393</v>
      </c>
      <c r="R14285" s="2">
        <v>324.35395820499809</v>
      </c>
      <c r="S14285" s="7">
        <v>37.564164803901413</v>
      </c>
      <c r="T14285" s="7">
        <v>-6.0841508864422886</v>
      </c>
    </row>
    <row r="14286" spans="1:20" x14ac:dyDescent="0.2">
      <c r="A14286" s="4">
        <v>14285</v>
      </c>
      <c r="B14286" s="4">
        <v>29836</v>
      </c>
      <c r="C14286" s="2" t="s">
        <v>53487</v>
      </c>
      <c r="D14286" s="2" t="s">
        <v>53486</v>
      </c>
      <c r="E14286" s="7" t="s">
        <v>490903</v>
      </c>
      <c r="F14286" s="7" t="s">
        <v>490903</v>
      </c>
      <c r="G14286" s="4">
        <v>640000</v>
      </c>
      <c r="H14286" s="2" t="s">
        <v>488286</v>
      </c>
      <c r="I14286" s="2" t="s">
        <v>488282</v>
      </c>
      <c r="J14286" s="2" t="s">
        <v>488282</v>
      </c>
      <c r="K14286" s="3">
        <v>41473</v>
      </c>
      <c r="L14286" s="3">
        <v>40391</v>
      </c>
      <c r="M14286" s="2" t="s">
        <v>490902</v>
      </c>
      <c r="N14286" s="2" t="s">
        <v>490901</v>
      </c>
      <c r="O14286" s="2" t="s">
        <v>488279</v>
      </c>
      <c r="P14286" s="2">
        <v>742603.38232432946</v>
      </c>
      <c r="Q14286" s="2">
        <v>11553848834.078323</v>
      </c>
      <c r="R14286" s="2">
        <v>10508.679348039683</v>
      </c>
      <c r="S14286" s="7">
        <v>-94.448442327950147</v>
      </c>
      <c r="T14286" s="7">
        <v>16.987449841723485</v>
      </c>
    </row>
    <row r="14287" spans="1:20" x14ac:dyDescent="0.2">
      <c r="A14287" s="4">
        <v>14286</v>
      </c>
      <c r="B14287" s="4">
        <v>29878</v>
      </c>
      <c r="C14287" s="2" t="s">
        <v>50825</v>
      </c>
      <c r="D14287" s="2" t="s">
        <v>50824</v>
      </c>
      <c r="E14287" s="7" t="s">
        <v>490900</v>
      </c>
      <c r="F14287" s="7" t="s">
        <v>490900</v>
      </c>
      <c r="G14287" s="4">
        <v>530000</v>
      </c>
      <c r="H14287" s="2" t="s">
        <v>488286</v>
      </c>
      <c r="I14287" s="2" t="s">
        <v>488282</v>
      </c>
      <c r="J14287" s="2" t="s">
        <v>488282</v>
      </c>
      <c r="K14287" s="3">
        <v>41473</v>
      </c>
      <c r="L14287" s="3">
        <v>42415</v>
      </c>
      <c r="M14287" s="2" t="s">
        <v>490899</v>
      </c>
      <c r="N14287" s="2" t="s">
        <v>490898</v>
      </c>
      <c r="O14287" s="2" t="s">
        <v>488279</v>
      </c>
      <c r="P14287" s="2">
        <v>667894.08950835373</v>
      </c>
      <c r="Q14287" s="2">
        <v>6069033756.6029301</v>
      </c>
      <c r="R14287" s="2">
        <v>5893.4327022802963</v>
      </c>
      <c r="S14287" s="7">
        <v>-71.017195967691123</v>
      </c>
      <c r="T14287" s="7">
        <v>8.6608921468587461</v>
      </c>
    </row>
    <row r="14288" spans="1:20" x14ac:dyDescent="0.2">
      <c r="A14288" s="4">
        <v>14287</v>
      </c>
      <c r="B14288" s="4">
        <v>45384</v>
      </c>
      <c r="C14288" s="2" t="s">
        <v>126231</v>
      </c>
      <c r="D14288" s="2" t="s">
        <v>126230</v>
      </c>
      <c r="E14288" s="7" t="s">
        <v>490897</v>
      </c>
      <c r="F14288" s="7" t="s">
        <v>490896</v>
      </c>
      <c r="G14288" s="4">
        <v>194128</v>
      </c>
      <c r="H14288" s="2" t="s">
        <v>488286</v>
      </c>
      <c r="I14288" s="2" t="s">
        <v>488282</v>
      </c>
      <c r="J14288" s="2" t="s">
        <v>488282</v>
      </c>
      <c r="K14288" s="3">
        <v>43425</v>
      </c>
      <c r="L14288" s="2"/>
      <c r="M14288" s="2" t="s">
        <v>488395</v>
      </c>
      <c r="N14288" s="2" t="s">
        <v>488954</v>
      </c>
      <c r="O14288" s="2" t="s">
        <v>488279</v>
      </c>
      <c r="P14288" s="2">
        <v>465819.04617987416</v>
      </c>
      <c r="Q14288" s="2">
        <v>2215074417.1587763</v>
      </c>
      <c r="R14288" s="2">
        <v>1941.2770969022895</v>
      </c>
      <c r="S14288" s="7">
        <v>47.740007593265503</v>
      </c>
      <c r="T14288" s="7">
        <v>-20.187069553479777</v>
      </c>
    </row>
    <row r="14289" spans="1:20" x14ac:dyDescent="0.2">
      <c r="A14289" s="4">
        <v>14288</v>
      </c>
      <c r="B14289" s="4">
        <v>15581</v>
      </c>
      <c r="C14289" s="2" t="s">
        <v>488739</v>
      </c>
      <c r="D14289" s="2" t="s">
        <v>20900</v>
      </c>
      <c r="E14289" s="7" t="s">
        <v>490895</v>
      </c>
      <c r="F14289" s="7" t="s">
        <v>490895</v>
      </c>
      <c r="G14289" s="4">
        <v>41900</v>
      </c>
      <c r="H14289" s="2" t="s">
        <v>488282</v>
      </c>
      <c r="I14289" s="2" t="s">
        <v>488282</v>
      </c>
      <c r="J14289" s="2" t="s">
        <v>488282</v>
      </c>
      <c r="K14289" s="3">
        <v>40095</v>
      </c>
      <c r="L14289" s="3">
        <v>41649</v>
      </c>
      <c r="M14289" s="2" t="s">
        <v>490894</v>
      </c>
      <c r="N14289" s="2" t="s">
        <v>488940</v>
      </c>
      <c r="O14289" s="2" t="s">
        <v>488279</v>
      </c>
      <c r="P14289" s="2">
        <v>88086.918237146267</v>
      </c>
      <c r="Q14289" s="2">
        <v>446371955.45511746</v>
      </c>
      <c r="R14289" s="2">
        <v>347.30293298941427</v>
      </c>
      <c r="S14289" s="7">
        <v>108.74280565453056</v>
      </c>
      <c r="T14289" s="7">
        <v>27.902398711974993</v>
      </c>
    </row>
    <row r="14290" spans="1:20" x14ac:dyDescent="0.2">
      <c r="A14290" s="4">
        <v>14289</v>
      </c>
      <c r="B14290" s="4">
        <v>47050</v>
      </c>
      <c r="C14290" s="2" t="s">
        <v>5933</v>
      </c>
      <c r="D14290" s="2" t="s">
        <v>5932</v>
      </c>
      <c r="E14290" s="7" t="s">
        <v>490893</v>
      </c>
      <c r="F14290" s="7" t="s">
        <v>490893</v>
      </c>
      <c r="G14290" s="4">
        <v>29</v>
      </c>
      <c r="H14290" s="2" t="s">
        <v>488286</v>
      </c>
      <c r="I14290" s="2" t="s">
        <v>488282</v>
      </c>
      <c r="J14290" s="2" t="s">
        <v>488282</v>
      </c>
      <c r="K14290" s="3">
        <v>43425</v>
      </c>
      <c r="L14290" s="2"/>
      <c r="M14290" s="2" t="s">
        <v>490892</v>
      </c>
      <c r="N14290" s="2" t="s">
        <v>489338</v>
      </c>
      <c r="O14290" s="2" t="s">
        <v>490068</v>
      </c>
      <c r="P14290" s="2">
        <v>2149.1100186472668</v>
      </c>
      <c r="Q14290" s="2">
        <v>287797.68633460993</v>
      </c>
      <c r="R14290" s="2">
        <v>0.25615527544395883</v>
      </c>
      <c r="S14290" s="7">
        <v>-43.803424410719245</v>
      </c>
      <c r="T14290" s="7">
        <v>-18.926857356968114</v>
      </c>
    </row>
    <row r="14291" spans="1:20" x14ac:dyDescent="0.2">
      <c r="A14291" s="4">
        <v>14290</v>
      </c>
      <c r="B14291" s="4">
        <v>22453</v>
      </c>
      <c r="C14291" s="2" t="s">
        <v>126231</v>
      </c>
      <c r="D14291" s="2" t="s">
        <v>126230</v>
      </c>
      <c r="E14291" s="7" t="s">
        <v>490891</v>
      </c>
      <c r="F14291" s="7" t="s">
        <v>490890</v>
      </c>
      <c r="G14291" s="4">
        <v>7782</v>
      </c>
      <c r="H14291" s="2" t="s">
        <v>488286</v>
      </c>
      <c r="I14291" s="2" t="s">
        <v>488282</v>
      </c>
      <c r="J14291" s="2" t="s">
        <v>488282</v>
      </c>
      <c r="K14291" s="3">
        <v>42446</v>
      </c>
      <c r="L14291" s="2"/>
      <c r="M14291" s="2" t="s">
        <v>490889</v>
      </c>
      <c r="N14291" s="2" t="s">
        <v>488940</v>
      </c>
      <c r="O14291" s="2" t="s">
        <v>488279</v>
      </c>
      <c r="P14291" s="2">
        <v>100684.8471954361</v>
      </c>
      <c r="Q14291" s="2">
        <v>86964092.811599642</v>
      </c>
      <c r="R14291" s="2">
        <v>77.823809028587277</v>
      </c>
      <c r="S14291" s="7">
        <v>48.39040809346821</v>
      </c>
      <c r="T14291" s="7">
        <v>-18.462018777734023</v>
      </c>
    </row>
    <row r="14292" spans="1:20" x14ac:dyDescent="0.2">
      <c r="A14292" s="4">
        <v>14291</v>
      </c>
      <c r="B14292" s="4">
        <v>20828</v>
      </c>
      <c r="C14292" s="2" t="s">
        <v>490888</v>
      </c>
      <c r="D14292" s="2" t="s">
        <v>20831</v>
      </c>
      <c r="E14292" s="7" t="s">
        <v>490887</v>
      </c>
      <c r="F14292" s="7" t="s">
        <v>490886</v>
      </c>
      <c r="G14292" s="4">
        <v>38705</v>
      </c>
      <c r="H14292" s="2" t="s">
        <v>488282</v>
      </c>
      <c r="I14292" s="2" t="s">
        <v>488282</v>
      </c>
      <c r="J14292" s="2" t="s">
        <v>488282</v>
      </c>
      <c r="K14292" s="3">
        <v>40095</v>
      </c>
      <c r="L14292" s="2"/>
      <c r="M14292" s="2" t="s">
        <v>490885</v>
      </c>
      <c r="N14292" s="2" t="s">
        <v>488940</v>
      </c>
      <c r="O14292" s="2" t="s">
        <v>488279</v>
      </c>
      <c r="P14292" s="2">
        <v>144278.22989500774</v>
      </c>
      <c r="Q14292" s="2">
        <v>421943205.97773248</v>
      </c>
      <c r="R14292" s="2">
        <v>387.04956050420742</v>
      </c>
      <c r="S14292" s="7">
        <v>-61.698223747124871</v>
      </c>
      <c r="T14292" s="7">
        <v>16.160918997560152</v>
      </c>
    </row>
    <row r="14293" spans="1:20" x14ac:dyDescent="0.2">
      <c r="A14293" s="4">
        <v>14292</v>
      </c>
      <c r="B14293" s="4">
        <v>6578</v>
      </c>
      <c r="C14293" s="2" t="s">
        <v>126231</v>
      </c>
      <c r="D14293" s="2" t="s">
        <v>126230</v>
      </c>
      <c r="E14293" s="7" t="s">
        <v>490884</v>
      </c>
      <c r="F14293" s="7" t="s">
        <v>490883</v>
      </c>
      <c r="G14293" s="4">
        <v>51490</v>
      </c>
      <c r="H14293" s="2" t="s">
        <v>488282</v>
      </c>
      <c r="I14293" s="2" t="s">
        <v>488282</v>
      </c>
      <c r="J14293" s="2" t="s">
        <v>488282</v>
      </c>
      <c r="K14293" s="3">
        <v>43425</v>
      </c>
      <c r="L14293" s="3">
        <v>43425</v>
      </c>
      <c r="M14293" s="2" t="s">
        <v>490882</v>
      </c>
      <c r="N14293" s="2" t="s">
        <v>488954</v>
      </c>
      <c r="O14293" s="2" t="s">
        <v>488279</v>
      </c>
      <c r="P14293" s="2">
        <v>201715.12448744188</v>
      </c>
      <c r="Q14293" s="2">
        <v>576434526.4214921</v>
      </c>
      <c r="R14293" s="2">
        <v>516.44048605868591</v>
      </c>
      <c r="S14293" s="7">
        <v>47.983659142786337</v>
      </c>
      <c r="T14293" s="7">
        <v>-18.361552854430347</v>
      </c>
    </row>
    <row r="14294" spans="1:20" x14ac:dyDescent="0.2">
      <c r="A14294" s="4">
        <v>14293</v>
      </c>
      <c r="B14294" s="4">
        <v>47052</v>
      </c>
      <c r="C14294" s="2" t="s">
        <v>126231</v>
      </c>
      <c r="D14294" s="2" t="s">
        <v>126230</v>
      </c>
      <c r="E14294" s="7" t="s">
        <v>490881</v>
      </c>
      <c r="F14294" s="7" t="s">
        <v>490881</v>
      </c>
      <c r="G14294" s="4">
        <v>3236</v>
      </c>
      <c r="H14294" s="2" t="s">
        <v>488286</v>
      </c>
      <c r="I14294" s="2" t="s">
        <v>488282</v>
      </c>
      <c r="J14294" s="2" t="s">
        <v>488282</v>
      </c>
      <c r="K14294" s="3">
        <v>43425</v>
      </c>
      <c r="L14294" s="2"/>
      <c r="M14294" s="2" t="s">
        <v>488395</v>
      </c>
      <c r="N14294" s="2" t="s">
        <v>489341</v>
      </c>
      <c r="O14294" s="2" t="s">
        <v>488279</v>
      </c>
      <c r="P14294" s="2">
        <v>30067.948996860712</v>
      </c>
      <c r="Q14294" s="2">
        <v>32363611.355480853</v>
      </c>
      <c r="R14294" s="2">
        <v>28.416483665081085</v>
      </c>
      <c r="S14294" s="7">
        <v>48.195169656550206</v>
      </c>
      <c r="T14294" s="7">
        <v>-20.040579740944057</v>
      </c>
    </row>
    <row r="14295" spans="1:20" x14ac:dyDescent="0.2">
      <c r="A14295" s="4">
        <v>14294</v>
      </c>
      <c r="B14295" s="4">
        <v>24853</v>
      </c>
      <c r="C14295" s="2" t="s">
        <v>15832</v>
      </c>
      <c r="D14295" s="2" t="s">
        <v>15830</v>
      </c>
      <c r="E14295" s="7" t="s">
        <v>490880</v>
      </c>
      <c r="F14295" s="7" t="s">
        <v>490879</v>
      </c>
      <c r="G14295" s="4">
        <v>6000</v>
      </c>
      <c r="H14295" s="2" t="s">
        <v>488286</v>
      </c>
      <c r="I14295" s="2" t="s">
        <v>488282</v>
      </c>
      <c r="J14295" s="2" t="s">
        <v>488282</v>
      </c>
      <c r="K14295" s="3">
        <v>40087</v>
      </c>
      <c r="L14295" s="3">
        <v>43425</v>
      </c>
      <c r="M14295" s="2" t="s">
        <v>490878</v>
      </c>
      <c r="N14295" s="2" t="s">
        <v>488954</v>
      </c>
      <c r="O14295" s="2" t="s">
        <v>488279</v>
      </c>
      <c r="P14295" s="2">
        <v>76543.978333206862</v>
      </c>
      <c r="Q14295" s="2">
        <v>123394983.3886392</v>
      </c>
      <c r="R14295" s="2">
        <v>121.59418195377168</v>
      </c>
      <c r="S14295" s="7">
        <v>-2.8190443074006133</v>
      </c>
      <c r="T14295" s="7">
        <v>5.1506561501068742</v>
      </c>
    </row>
    <row r="14296" spans="1:20" x14ac:dyDescent="0.2">
      <c r="A14296" s="4">
        <v>14295</v>
      </c>
      <c r="B14296" s="4">
        <v>47108</v>
      </c>
      <c r="C14296" s="2" t="s">
        <v>488739</v>
      </c>
      <c r="D14296" s="2" t="s">
        <v>20900</v>
      </c>
      <c r="E14296" s="7" t="s">
        <v>490877</v>
      </c>
      <c r="F14296" s="7" t="s">
        <v>490877</v>
      </c>
      <c r="G14296" s="4">
        <v>102685</v>
      </c>
      <c r="H14296" s="2" t="s">
        <v>488286</v>
      </c>
      <c r="I14296" s="2" t="s">
        <v>488282</v>
      </c>
      <c r="J14296" s="2" t="s">
        <v>488282</v>
      </c>
      <c r="K14296" s="3">
        <v>43425</v>
      </c>
      <c r="L14296" s="2"/>
      <c r="M14296" s="2" t="s">
        <v>490876</v>
      </c>
      <c r="N14296" s="2" t="s">
        <v>490875</v>
      </c>
      <c r="O14296" s="2" t="s">
        <v>488279</v>
      </c>
      <c r="P14296" s="2">
        <v>117655.5485998338</v>
      </c>
      <c r="Q14296" s="2">
        <v>1026853783.0162635</v>
      </c>
      <c r="R14296" s="2">
        <v>859.16245527170713</v>
      </c>
      <c r="S14296" s="7">
        <v>106.10850153203731</v>
      </c>
      <c r="T14296" s="7">
        <v>23.536118311263941</v>
      </c>
    </row>
    <row r="14297" spans="1:20" x14ac:dyDescent="0.2">
      <c r="A14297" s="4">
        <v>14296</v>
      </c>
      <c r="B14297" s="4">
        <v>26524</v>
      </c>
      <c r="C14297" s="2" t="s">
        <v>55680</v>
      </c>
      <c r="D14297" s="2" t="s">
        <v>55679</v>
      </c>
      <c r="E14297" s="7" t="s">
        <v>490874</v>
      </c>
      <c r="F14297" s="7" t="s">
        <v>490874</v>
      </c>
      <c r="G14297" s="4">
        <v>8100</v>
      </c>
      <c r="H14297" s="2" t="s">
        <v>488286</v>
      </c>
      <c r="I14297" s="2" t="s">
        <v>488282</v>
      </c>
      <c r="J14297" s="2" t="s">
        <v>488282</v>
      </c>
      <c r="K14297" s="3">
        <v>42410</v>
      </c>
      <c r="L14297" s="2"/>
      <c r="M14297" s="2" t="s">
        <v>490873</v>
      </c>
      <c r="N14297" s="2" t="s">
        <v>488940</v>
      </c>
      <c r="O14297" s="2" t="s">
        <v>489244</v>
      </c>
      <c r="P14297" s="2">
        <v>32034.08788716355</v>
      </c>
      <c r="Q14297" s="2">
        <v>81658677.58605212</v>
      </c>
      <c r="R14297" s="2">
        <v>80.628657367373705</v>
      </c>
      <c r="S14297" s="7">
        <v>-74.245140119239011</v>
      </c>
      <c r="T14297" s="7">
        <v>4.4571762783603628</v>
      </c>
    </row>
    <row r="14298" spans="1:20" x14ac:dyDescent="0.2">
      <c r="A14298" s="4">
        <v>14297</v>
      </c>
      <c r="B14298" s="4">
        <v>29775</v>
      </c>
      <c r="C14298" s="2" t="s">
        <v>29493</v>
      </c>
      <c r="D14298" s="2" t="s">
        <v>29492</v>
      </c>
      <c r="E14298" s="7" t="s">
        <v>490872</v>
      </c>
      <c r="F14298" s="7" t="s">
        <v>490872</v>
      </c>
      <c r="G14298" s="4">
        <v>1200</v>
      </c>
      <c r="H14298" s="2" t="s">
        <v>488286</v>
      </c>
      <c r="I14298" s="2" t="s">
        <v>488282</v>
      </c>
      <c r="J14298" s="2" t="s">
        <v>488282</v>
      </c>
      <c r="K14298" s="3">
        <v>41473</v>
      </c>
      <c r="L14298" s="2"/>
      <c r="M14298" s="2" t="s">
        <v>490871</v>
      </c>
      <c r="N14298" s="2" t="s">
        <v>490870</v>
      </c>
      <c r="O14298" s="2" t="s">
        <v>488279</v>
      </c>
      <c r="P14298" s="2">
        <v>18237.512396291469</v>
      </c>
      <c r="Q14298" s="2">
        <v>15471420.998036833</v>
      </c>
      <c r="R14298" s="2">
        <v>15.124020566158146</v>
      </c>
      <c r="S14298" s="7">
        <v>80.597722307498813</v>
      </c>
      <c r="T14298" s="7">
        <v>7.2846543931480756</v>
      </c>
    </row>
    <row r="14299" spans="1:20" x14ac:dyDescent="0.2">
      <c r="A14299" s="4">
        <v>14298</v>
      </c>
      <c r="B14299" s="4">
        <v>29772</v>
      </c>
      <c r="C14299" s="2" t="s">
        <v>43150</v>
      </c>
      <c r="D14299" s="2" t="s">
        <v>43149</v>
      </c>
      <c r="E14299" s="7" t="s">
        <v>490869</v>
      </c>
      <c r="F14299" s="7" t="s">
        <v>490869</v>
      </c>
      <c r="G14299" s="4">
        <v>15000</v>
      </c>
      <c r="H14299" s="2" t="s">
        <v>488286</v>
      </c>
      <c r="I14299" s="2" t="s">
        <v>488282</v>
      </c>
      <c r="J14299" s="2" t="s">
        <v>488282</v>
      </c>
      <c r="K14299" s="3">
        <v>41473</v>
      </c>
      <c r="L14299" s="2"/>
      <c r="M14299" s="2" t="s">
        <v>490868</v>
      </c>
      <c r="N14299" s="2" t="s">
        <v>488940</v>
      </c>
      <c r="O14299" s="2" t="s">
        <v>488279</v>
      </c>
      <c r="P14299" s="2">
        <v>100104.23293353766</v>
      </c>
      <c r="Q14299" s="2">
        <v>151199287.24581385</v>
      </c>
      <c r="R14299" s="2">
        <v>150.18632606405478</v>
      </c>
      <c r="S14299" s="7">
        <v>129.45962624424192</v>
      </c>
      <c r="T14299" s="7">
        <v>-0.11257261803222959</v>
      </c>
    </row>
    <row r="14300" spans="1:20" x14ac:dyDescent="0.2">
      <c r="A14300" s="4">
        <v>14299</v>
      </c>
      <c r="B14300" s="4">
        <v>26251</v>
      </c>
      <c r="C14300" s="2" t="s">
        <v>50552</v>
      </c>
      <c r="D14300" s="2" t="s">
        <v>50552</v>
      </c>
      <c r="E14300" s="7" t="s">
        <v>445580</v>
      </c>
      <c r="F14300" s="7" t="s">
        <v>445580</v>
      </c>
      <c r="G14300" s="4">
        <v>310</v>
      </c>
      <c r="H14300" s="2" t="s">
        <v>488286</v>
      </c>
      <c r="I14300" s="2" t="s">
        <v>488282</v>
      </c>
      <c r="J14300" s="2" t="s">
        <v>488282</v>
      </c>
      <c r="K14300" s="3">
        <v>41473</v>
      </c>
      <c r="L14300" s="2"/>
      <c r="M14300" s="2" t="s">
        <v>490867</v>
      </c>
      <c r="N14300" s="2" t="s">
        <v>488940</v>
      </c>
      <c r="O14300" s="2" t="s">
        <v>489244</v>
      </c>
      <c r="P14300" s="2">
        <v>483.50959882051774</v>
      </c>
      <c r="Q14300" s="2">
        <v>9998.953736696687</v>
      </c>
      <c r="R14300" s="2">
        <v>6.2395891933024524E-3</v>
      </c>
      <c r="S14300" s="7">
        <v>-80.553195601401924</v>
      </c>
      <c r="T14300" s="7">
        <v>37.756497035426818</v>
      </c>
    </row>
    <row r="14301" spans="1:20" x14ac:dyDescent="0.2">
      <c r="A14301" s="4">
        <v>14300</v>
      </c>
      <c r="B14301" s="4">
        <v>47051</v>
      </c>
      <c r="C14301" s="2" t="s">
        <v>5933</v>
      </c>
      <c r="D14301" s="2" t="s">
        <v>5932</v>
      </c>
      <c r="E14301" s="7" t="s">
        <v>490866</v>
      </c>
      <c r="F14301" s="7" t="s">
        <v>490866</v>
      </c>
      <c r="G14301" s="4">
        <v>12079</v>
      </c>
      <c r="H14301" s="2" t="s">
        <v>488286</v>
      </c>
      <c r="I14301" s="2" t="s">
        <v>488282</v>
      </c>
      <c r="J14301" s="2" t="s">
        <v>488282</v>
      </c>
      <c r="K14301" s="3">
        <v>43425</v>
      </c>
      <c r="L14301" s="2"/>
      <c r="M14301" s="2" t="s">
        <v>490865</v>
      </c>
      <c r="N14301" s="2" t="s">
        <v>489338</v>
      </c>
      <c r="O14301" s="2" t="s">
        <v>490691</v>
      </c>
      <c r="P14301" s="2">
        <v>44036.616330535267</v>
      </c>
      <c r="Q14301" s="2">
        <v>120785096.51623145</v>
      </c>
      <c r="R14301" s="2">
        <v>112.22783689108226</v>
      </c>
      <c r="S14301" s="7">
        <v>-46.763904160699802</v>
      </c>
      <c r="T14301" s="7">
        <v>-14.817975177449538</v>
      </c>
    </row>
    <row r="14302" spans="1:20" x14ac:dyDescent="0.2">
      <c r="A14302" s="4">
        <v>14301</v>
      </c>
      <c r="B14302" s="4">
        <v>26525</v>
      </c>
      <c r="C14302" s="2" t="s">
        <v>55680</v>
      </c>
      <c r="D14302" s="2" t="s">
        <v>55679</v>
      </c>
      <c r="E14302" s="7" t="s">
        <v>490864</v>
      </c>
      <c r="F14302" s="7" t="s">
        <v>490864</v>
      </c>
      <c r="G14302" s="4">
        <v>9900</v>
      </c>
      <c r="H14302" s="2" t="s">
        <v>488286</v>
      </c>
      <c r="I14302" s="2" t="s">
        <v>488282</v>
      </c>
      <c r="J14302" s="2" t="s">
        <v>488282</v>
      </c>
      <c r="K14302" s="3">
        <v>42410</v>
      </c>
      <c r="L14302" s="2"/>
      <c r="M14302" s="2" t="s">
        <v>490863</v>
      </c>
      <c r="N14302" s="2" t="s">
        <v>488940</v>
      </c>
      <c r="O14302" s="2" t="s">
        <v>489244</v>
      </c>
      <c r="P14302" s="2">
        <v>35549.532019471939</v>
      </c>
      <c r="Q14302" s="2">
        <v>100564592.75169873</v>
      </c>
      <c r="R14302" s="2">
        <v>99.240401563086024</v>
      </c>
      <c r="S14302" s="7">
        <v>-74.227495771298564</v>
      </c>
      <c r="T14302" s="7">
        <v>4.6614473692021958</v>
      </c>
    </row>
    <row r="14303" spans="1:20" x14ac:dyDescent="0.2">
      <c r="A14303" s="4">
        <v>14302</v>
      </c>
      <c r="B14303" s="4">
        <v>18004</v>
      </c>
      <c r="C14303" s="2" t="s">
        <v>18123</v>
      </c>
      <c r="D14303" s="2" t="s">
        <v>18122</v>
      </c>
      <c r="E14303" s="7" t="s">
        <v>490862</v>
      </c>
      <c r="F14303" s="7" t="s">
        <v>490862</v>
      </c>
      <c r="G14303" s="4">
        <v>85319</v>
      </c>
      <c r="H14303" s="2" t="s">
        <v>488282</v>
      </c>
      <c r="I14303" s="2" t="s">
        <v>488282</v>
      </c>
      <c r="J14303" s="2" t="s">
        <v>488282</v>
      </c>
      <c r="K14303" s="3">
        <v>40471</v>
      </c>
      <c r="L14303" s="2"/>
      <c r="M14303" s="2" t="s">
        <v>490861</v>
      </c>
      <c r="N14303" s="2" t="s">
        <v>488940</v>
      </c>
      <c r="O14303" s="2" t="s">
        <v>488279</v>
      </c>
      <c r="P14303" s="2">
        <v>286522.80682722473</v>
      </c>
      <c r="Q14303" s="2">
        <v>1094444820.7578123</v>
      </c>
      <c r="R14303" s="2">
        <v>1070.8796880194168</v>
      </c>
      <c r="S14303" s="7">
        <v>93.786838984837559</v>
      </c>
      <c r="T14303" s="7">
        <v>7.0655415359074816</v>
      </c>
    </row>
    <row r="14304" spans="1:20" x14ac:dyDescent="0.2">
      <c r="A14304" s="4">
        <v>14303</v>
      </c>
      <c r="B14304" s="4">
        <v>26705</v>
      </c>
      <c r="C14304" s="2" t="s">
        <v>63890</v>
      </c>
      <c r="D14304" s="2" t="s">
        <v>63889</v>
      </c>
      <c r="E14304" s="7" t="s">
        <v>490860</v>
      </c>
      <c r="F14304" s="7" t="s">
        <v>490860</v>
      </c>
      <c r="G14304" s="4">
        <v>376146</v>
      </c>
      <c r="H14304" s="2" t="s">
        <v>488282</v>
      </c>
      <c r="I14304" s="2" t="s">
        <v>488282</v>
      </c>
      <c r="J14304" s="2" t="s">
        <v>488282</v>
      </c>
      <c r="K14304" s="3">
        <v>42177</v>
      </c>
      <c r="L14304" s="2"/>
      <c r="M14304" s="2" t="s">
        <v>490859</v>
      </c>
      <c r="N14304" s="2" t="s">
        <v>488940</v>
      </c>
      <c r="O14304" s="2" t="s">
        <v>488279</v>
      </c>
      <c r="P14304" s="2">
        <v>388130.89662848535</v>
      </c>
      <c r="Q14304" s="2">
        <v>3895584984.3048482</v>
      </c>
      <c r="R14304" s="2">
        <v>3761.4619138772828</v>
      </c>
      <c r="S14304" s="7">
        <v>160.21246787012257</v>
      </c>
      <c r="T14304" s="7">
        <v>-9.6823475375410517</v>
      </c>
    </row>
    <row r="14305" spans="1:20" x14ac:dyDescent="0.2">
      <c r="A14305" s="4">
        <v>14304</v>
      </c>
      <c r="B14305" s="4">
        <v>47037</v>
      </c>
      <c r="C14305" s="2" t="s">
        <v>6313</v>
      </c>
      <c r="D14305" s="2" t="s">
        <v>6312</v>
      </c>
      <c r="E14305" s="7" t="s">
        <v>490858</v>
      </c>
      <c r="F14305" s="7" t="s">
        <v>490858</v>
      </c>
      <c r="G14305" s="4">
        <v>41084</v>
      </c>
      <c r="H14305" s="2" t="s">
        <v>488286</v>
      </c>
      <c r="I14305" s="2" t="s">
        <v>488282</v>
      </c>
      <c r="J14305" s="2" t="s">
        <v>488282</v>
      </c>
      <c r="K14305" s="3">
        <v>43425</v>
      </c>
      <c r="L14305" s="2"/>
      <c r="M14305" s="2" t="s">
        <v>490857</v>
      </c>
      <c r="N14305" s="2" t="s">
        <v>489338</v>
      </c>
      <c r="O14305" s="2" t="s">
        <v>488279</v>
      </c>
      <c r="P14305" s="2">
        <v>82024.954523448585</v>
      </c>
      <c r="Q14305" s="2">
        <v>410838045.44853365</v>
      </c>
      <c r="R14305" s="2">
        <v>353.31027711980607</v>
      </c>
      <c r="S14305" s="7">
        <v>-64.630007395224723</v>
      </c>
      <c r="T14305" s="7">
        <v>-21.623920122299726</v>
      </c>
    </row>
    <row r="14306" spans="1:20" x14ac:dyDescent="0.2">
      <c r="A14306" s="4">
        <v>14305</v>
      </c>
      <c r="B14306" s="4">
        <v>19811</v>
      </c>
      <c r="C14306" s="2" t="s">
        <v>63884</v>
      </c>
      <c r="D14306" s="2" t="s">
        <v>63883</v>
      </c>
      <c r="E14306" s="7" t="s">
        <v>73167</v>
      </c>
      <c r="F14306" s="7" t="s">
        <v>73167</v>
      </c>
      <c r="G14306" s="4">
        <v>101116</v>
      </c>
      <c r="H14306" s="2" t="s">
        <v>488282</v>
      </c>
      <c r="I14306" s="2" t="s">
        <v>488282</v>
      </c>
      <c r="J14306" s="2" t="s">
        <v>488282</v>
      </c>
      <c r="K14306" s="3">
        <v>40087</v>
      </c>
      <c r="L14306" s="2"/>
      <c r="M14306" s="2" t="s">
        <v>490856</v>
      </c>
      <c r="N14306" s="2" t="s">
        <v>488940</v>
      </c>
      <c r="O14306" s="2" t="s">
        <v>488279</v>
      </c>
      <c r="P14306" s="2">
        <v>338109.69234088517</v>
      </c>
      <c r="Q14306" s="2">
        <v>1177460411.2500677</v>
      </c>
      <c r="R14306" s="2">
        <v>1008.5057434559579</v>
      </c>
      <c r="S14306" s="7">
        <v>-84.503046917870748</v>
      </c>
      <c r="T14306" s="7">
        <v>21.916960304969258</v>
      </c>
    </row>
    <row r="14307" spans="1:20" x14ac:dyDescent="0.2">
      <c r="A14307" s="4">
        <v>14306</v>
      </c>
      <c r="B14307" s="4">
        <v>14504</v>
      </c>
      <c r="C14307" s="2" t="s">
        <v>55680</v>
      </c>
      <c r="D14307" s="2" t="s">
        <v>55679</v>
      </c>
      <c r="E14307" s="7" t="s">
        <v>490855</v>
      </c>
      <c r="F14307" s="7" t="s">
        <v>490855</v>
      </c>
      <c r="G14307" s="4">
        <v>15000</v>
      </c>
      <c r="H14307" s="2" t="s">
        <v>488282</v>
      </c>
      <c r="I14307" s="2" t="s">
        <v>488282</v>
      </c>
      <c r="J14307" s="2" t="s">
        <v>488282</v>
      </c>
      <c r="K14307" s="3">
        <v>42410</v>
      </c>
      <c r="L14307" s="3">
        <v>42410</v>
      </c>
      <c r="M14307" s="2" t="s">
        <v>490854</v>
      </c>
      <c r="N14307" s="2" t="s">
        <v>490853</v>
      </c>
      <c r="O14307" s="2" t="s">
        <v>488279</v>
      </c>
      <c r="P14307" s="2">
        <v>548628.70428052614</v>
      </c>
      <c r="Q14307" s="2">
        <v>1430439540.1455395</v>
      </c>
      <c r="R14307" s="2">
        <v>1404.761681538225</v>
      </c>
      <c r="S14307" s="7">
        <v>-73.024491835492867</v>
      </c>
      <c r="T14307" s="7">
        <v>6.1497526477534601</v>
      </c>
    </row>
    <row r="14308" spans="1:20" x14ac:dyDescent="0.2">
      <c r="A14308" s="4">
        <v>14307</v>
      </c>
      <c r="B14308" s="4">
        <v>26661</v>
      </c>
      <c r="C14308" s="2" t="s">
        <v>55671</v>
      </c>
      <c r="D14308" s="2" t="s">
        <v>55670</v>
      </c>
      <c r="E14308" s="7" t="s">
        <v>490852</v>
      </c>
      <c r="F14308" s="7" t="s">
        <v>490852</v>
      </c>
      <c r="G14308" s="4">
        <v>1800</v>
      </c>
      <c r="H14308" s="2" t="s">
        <v>488286</v>
      </c>
      <c r="I14308" s="2" t="s">
        <v>488282</v>
      </c>
      <c r="J14308" s="2" t="s">
        <v>488282</v>
      </c>
      <c r="K14308" s="3">
        <v>41473</v>
      </c>
      <c r="L14308" s="2"/>
      <c r="M14308" s="2" t="s">
        <v>490851</v>
      </c>
      <c r="N14308" s="2" t="s">
        <v>488940</v>
      </c>
      <c r="O14308" s="2" t="s">
        <v>490691</v>
      </c>
      <c r="P14308" s="2">
        <v>21466.032877431335</v>
      </c>
      <c r="Q14308" s="2">
        <v>18046969.652687807</v>
      </c>
      <c r="R14308" s="2">
        <v>17.912576176908406</v>
      </c>
      <c r="S14308" s="7">
        <v>-78.984254837250731</v>
      </c>
      <c r="T14308" s="7">
        <v>-1.5879107364112115</v>
      </c>
    </row>
    <row r="14309" spans="1:20" x14ac:dyDescent="0.2">
      <c r="A14309" s="4">
        <v>14308</v>
      </c>
      <c r="B14309" s="4">
        <v>15861</v>
      </c>
      <c r="C14309" s="2" t="s">
        <v>43150</v>
      </c>
      <c r="D14309" s="2" t="s">
        <v>43149</v>
      </c>
      <c r="E14309" s="7" t="s">
        <v>57511</v>
      </c>
      <c r="F14309" s="7" t="s">
        <v>57511</v>
      </c>
      <c r="G14309" s="4">
        <v>21976</v>
      </c>
      <c r="H14309" s="2" t="s">
        <v>488282</v>
      </c>
      <c r="I14309" s="2" t="s">
        <v>488282</v>
      </c>
      <c r="J14309" s="2" t="s">
        <v>488282</v>
      </c>
      <c r="K14309" s="3">
        <v>39934</v>
      </c>
      <c r="L14309" s="2"/>
      <c r="M14309" s="2" t="s">
        <v>490850</v>
      </c>
      <c r="N14309" s="2" t="s">
        <v>488940</v>
      </c>
      <c r="O14309" s="2" t="s">
        <v>488279</v>
      </c>
      <c r="P14309" s="2">
        <v>79470.450107695317</v>
      </c>
      <c r="Q14309" s="2">
        <v>226726029.07348764</v>
      </c>
      <c r="R14309" s="2">
        <v>222.09850799822246</v>
      </c>
      <c r="S14309" s="7">
        <v>106.96707719031623</v>
      </c>
      <c r="T14309" s="7">
        <v>-6.7934226724082754</v>
      </c>
    </row>
    <row r="14310" spans="1:20" x14ac:dyDescent="0.2">
      <c r="A14310" s="4">
        <v>14309</v>
      </c>
      <c r="B14310" s="4">
        <v>16015</v>
      </c>
      <c r="C14310" s="2" t="s">
        <v>51316</v>
      </c>
      <c r="D14310" s="2" t="s">
        <v>51315</v>
      </c>
      <c r="E14310" s="7" t="s">
        <v>490849</v>
      </c>
      <c r="F14310" s="7" t="s">
        <v>490849</v>
      </c>
      <c r="G14310" s="4">
        <v>84121</v>
      </c>
      <c r="H14310" s="2" t="s">
        <v>488282</v>
      </c>
      <c r="I14310" s="2" t="s">
        <v>488282</v>
      </c>
      <c r="J14310" s="2" t="s">
        <v>488282</v>
      </c>
      <c r="K14310" s="3">
        <v>41473</v>
      </c>
      <c r="L14310" s="2"/>
      <c r="M14310" s="2" t="s">
        <v>490848</v>
      </c>
      <c r="N14310" s="2" t="s">
        <v>488940</v>
      </c>
      <c r="O14310" s="2" t="s">
        <v>488279</v>
      </c>
      <c r="P14310" s="2">
        <v>137939.96977414234</v>
      </c>
      <c r="Q14310" s="2">
        <v>558221146.11066675</v>
      </c>
      <c r="R14310" s="2">
        <v>551.70239749650659</v>
      </c>
      <c r="S14310" s="7">
        <v>114.89025858406661</v>
      </c>
      <c r="T14310" s="7">
        <v>4.0881017437285356</v>
      </c>
    </row>
    <row r="14311" spans="1:20" x14ac:dyDescent="0.2">
      <c r="A14311" s="4">
        <v>14310</v>
      </c>
      <c r="B14311" s="4">
        <v>23029</v>
      </c>
      <c r="C14311" s="2" t="s">
        <v>43150</v>
      </c>
      <c r="D14311" s="2" t="s">
        <v>43149</v>
      </c>
      <c r="E14311" s="7" t="s">
        <v>490847</v>
      </c>
      <c r="F14311" s="7" t="s">
        <v>490847</v>
      </c>
      <c r="G14311" s="4">
        <v>12359</v>
      </c>
      <c r="H14311" s="2" t="s">
        <v>488286</v>
      </c>
      <c r="I14311" s="2" t="s">
        <v>488282</v>
      </c>
      <c r="J14311" s="2" t="s">
        <v>488282</v>
      </c>
      <c r="K14311" s="3">
        <v>41473</v>
      </c>
      <c r="L14311" s="2"/>
      <c r="M14311" s="2" t="s">
        <v>490846</v>
      </c>
      <c r="N14311" s="2" t="s">
        <v>488940</v>
      </c>
      <c r="O14311" s="2" t="s">
        <v>488279</v>
      </c>
      <c r="P14311" s="2">
        <v>53033.007069290019</v>
      </c>
      <c r="Q14311" s="2">
        <v>123555971.38611127</v>
      </c>
      <c r="R14311" s="2">
        <v>122.72862100638835</v>
      </c>
      <c r="S14311" s="7">
        <v>99.961668871959645</v>
      </c>
      <c r="T14311" s="7">
        <v>6.9291942920434196E-2</v>
      </c>
    </row>
    <row r="14312" spans="1:20" x14ac:dyDescent="0.2">
      <c r="A14312" s="4">
        <v>14311</v>
      </c>
      <c r="B14312" s="4">
        <v>15876</v>
      </c>
      <c r="C14312" s="2" t="s">
        <v>43150</v>
      </c>
      <c r="D14312" s="2" t="s">
        <v>43149</v>
      </c>
      <c r="E14312" s="7" t="s">
        <v>490845</v>
      </c>
      <c r="F14312" s="7" t="s">
        <v>490845</v>
      </c>
      <c r="G14312" s="4">
        <v>5500</v>
      </c>
      <c r="H14312" s="2" t="s">
        <v>488282</v>
      </c>
      <c r="I14312" s="2" t="s">
        <v>488282</v>
      </c>
      <c r="J14312" s="2" t="s">
        <v>488282</v>
      </c>
      <c r="K14312" s="3">
        <v>39934</v>
      </c>
      <c r="L14312" s="3">
        <v>39934</v>
      </c>
      <c r="M14312" s="2" t="s">
        <v>490844</v>
      </c>
      <c r="N14312" s="2" t="s">
        <v>488940</v>
      </c>
      <c r="O14312" s="2" t="s">
        <v>488279</v>
      </c>
      <c r="P14312" s="2">
        <v>33780.488947323523</v>
      </c>
      <c r="Q14312" s="2">
        <v>73265400.775520548</v>
      </c>
      <c r="R14312" s="2">
        <v>71.659150849505579</v>
      </c>
      <c r="S14312" s="7">
        <v>110.372378267651</v>
      </c>
      <c r="T14312" s="7">
        <v>-7.1602938595314933</v>
      </c>
    </row>
    <row r="14313" spans="1:20" x14ac:dyDescent="0.2">
      <c r="A14313" s="4">
        <v>14312</v>
      </c>
      <c r="B14313" s="4">
        <v>26825</v>
      </c>
      <c r="C14313" s="2" t="s">
        <v>55680</v>
      </c>
      <c r="D14313" s="2" t="s">
        <v>55679</v>
      </c>
      <c r="E14313" s="7" t="s">
        <v>490843</v>
      </c>
      <c r="F14313" s="7" t="s">
        <v>490843</v>
      </c>
      <c r="G14313" s="4">
        <v>12000</v>
      </c>
      <c r="H14313" s="2" t="s">
        <v>488286</v>
      </c>
      <c r="I14313" s="2" t="s">
        <v>488282</v>
      </c>
      <c r="J14313" s="2" t="s">
        <v>488282</v>
      </c>
      <c r="K14313" s="3">
        <v>42410</v>
      </c>
      <c r="L14313" s="2"/>
      <c r="M14313" s="2" t="s">
        <v>490842</v>
      </c>
      <c r="N14313" s="2" t="s">
        <v>490841</v>
      </c>
      <c r="O14313" s="2" t="s">
        <v>489244</v>
      </c>
      <c r="P14313" s="2">
        <v>39440.262917113949</v>
      </c>
      <c r="Q14313" s="2">
        <v>113561969.22873399</v>
      </c>
      <c r="R14313" s="2">
        <v>112.0030539533598</v>
      </c>
      <c r="S14313" s="7">
        <v>-74.485696952737626</v>
      </c>
      <c r="T14313" s="7">
        <v>4.859290845569153</v>
      </c>
    </row>
    <row r="14314" spans="1:20" x14ac:dyDescent="0.2">
      <c r="A14314" s="4">
        <v>14313</v>
      </c>
      <c r="B14314" s="4">
        <v>15501</v>
      </c>
      <c r="C14314" s="2" t="s">
        <v>488739</v>
      </c>
      <c r="D14314" s="2" t="s">
        <v>20900</v>
      </c>
      <c r="E14314" s="7" t="s">
        <v>490840</v>
      </c>
      <c r="F14314" s="7" t="s">
        <v>490840</v>
      </c>
      <c r="G14314" s="4">
        <v>157000</v>
      </c>
      <c r="H14314" s="2" t="s">
        <v>488282</v>
      </c>
      <c r="I14314" s="2" t="s">
        <v>488282</v>
      </c>
      <c r="J14314" s="2" t="s">
        <v>488282</v>
      </c>
      <c r="K14314" s="3">
        <v>40095</v>
      </c>
      <c r="L14314" s="3">
        <v>41649</v>
      </c>
      <c r="M14314" s="2" t="s">
        <v>490839</v>
      </c>
      <c r="N14314" s="2" t="s">
        <v>488940</v>
      </c>
      <c r="O14314" s="2" t="s">
        <v>488279</v>
      </c>
      <c r="P14314" s="2">
        <v>338346.40401857294</v>
      </c>
      <c r="Q14314" s="2">
        <v>1874638086.3474457</v>
      </c>
      <c r="R14314" s="2">
        <v>1132.8942284649697</v>
      </c>
      <c r="S14314" s="7">
        <v>106.12155241569273</v>
      </c>
      <c r="T14314" s="7">
        <v>38.927272769479316</v>
      </c>
    </row>
    <row r="14315" spans="1:20" x14ac:dyDescent="0.2">
      <c r="A14315" s="4">
        <v>14314</v>
      </c>
      <c r="B14315" s="4">
        <v>29701</v>
      </c>
      <c r="C14315" s="2" t="s">
        <v>5933</v>
      </c>
      <c r="D14315" s="2" t="s">
        <v>5932</v>
      </c>
      <c r="E14315" s="7" t="s">
        <v>490838</v>
      </c>
      <c r="F14315" s="7" t="s">
        <v>490838</v>
      </c>
      <c r="G14315" s="4">
        <v>15000</v>
      </c>
      <c r="H14315" s="2" t="s">
        <v>488286</v>
      </c>
      <c r="I14315" s="2" t="s">
        <v>488282</v>
      </c>
      <c r="J14315" s="2" t="s">
        <v>488282</v>
      </c>
      <c r="K14315" s="3">
        <v>41473</v>
      </c>
      <c r="L14315" s="2"/>
      <c r="M14315" s="2" t="s">
        <v>490837</v>
      </c>
      <c r="N14315" s="2" t="s">
        <v>488940</v>
      </c>
      <c r="O14315" s="2" t="s">
        <v>489244</v>
      </c>
      <c r="P14315" s="2">
        <v>45795.057787299789</v>
      </c>
      <c r="Q14315" s="2">
        <v>166734028.37104732</v>
      </c>
      <c r="R14315" s="2">
        <v>150.32491194140363</v>
      </c>
      <c r="S14315" s="7">
        <v>-39.652467693538746</v>
      </c>
      <c r="T14315" s="7">
        <v>-17.802396329347861</v>
      </c>
    </row>
    <row r="14316" spans="1:20" x14ac:dyDescent="0.2">
      <c r="A14316" s="4">
        <v>14315</v>
      </c>
      <c r="B14316" s="4">
        <v>14926</v>
      </c>
      <c r="C14316" s="2" t="s">
        <v>50825</v>
      </c>
      <c r="D14316" s="2" t="s">
        <v>50824</v>
      </c>
      <c r="E14316" s="7" t="s">
        <v>490836</v>
      </c>
      <c r="F14316" s="7" t="s">
        <v>490835</v>
      </c>
      <c r="G14316" s="4">
        <v>107800</v>
      </c>
      <c r="H14316" s="2" t="s">
        <v>488282</v>
      </c>
      <c r="I14316" s="2" t="s">
        <v>488282</v>
      </c>
      <c r="J14316" s="2" t="s">
        <v>488282</v>
      </c>
      <c r="K14316" s="3">
        <v>41473</v>
      </c>
      <c r="L14316" s="3">
        <v>42415</v>
      </c>
      <c r="M14316" s="2" t="s">
        <v>490834</v>
      </c>
      <c r="N14316" s="2" t="s">
        <v>488940</v>
      </c>
      <c r="O14316" s="2" t="s">
        <v>488279</v>
      </c>
      <c r="P14316" s="2">
        <v>429269.0684961793</v>
      </c>
      <c r="Q14316" s="2">
        <v>1119552385.3911076</v>
      </c>
      <c r="R14316" s="2">
        <v>1076.3055220476274</v>
      </c>
      <c r="S14316" s="7">
        <v>-67.616626289836532</v>
      </c>
      <c r="T14316" s="7">
        <v>10.397284539526927</v>
      </c>
    </row>
    <row r="14317" spans="1:20" x14ac:dyDescent="0.2">
      <c r="A14317" s="4">
        <v>14316</v>
      </c>
      <c r="B14317" s="4">
        <v>47167</v>
      </c>
      <c r="C14317" s="2" t="s">
        <v>42549</v>
      </c>
      <c r="D14317" s="2" t="s">
        <v>42548</v>
      </c>
      <c r="E14317" s="7" t="s">
        <v>490833</v>
      </c>
      <c r="F14317" s="7" t="s">
        <v>490833</v>
      </c>
      <c r="G14317" s="4">
        <v>7738</v>
      </c>
      <c r="H14317" s="2" t="s">
        <v>488286</v>
      </c>
      <c r="I14317" s="2" t="s">
        <v>488282</v>
      </c>
      <c r="J14317" s="2" t="s">
        <v>488282</v>
      </c>
      <c r="K14317" s="3">
        <v>43425</v>
      </c>
      <c r="L14317" s="2"/>
      <c r="M14317" s="2" t="s">
        <v>490832</v>
      </c>
      <c r="N14317" s="2" t="s">
        <v>490831</v>
      </c>
      <c r="O14317" s="2" t="s">
        <v>489244</v>
      </c>
      <c r="P14317" s="2">
        <v>31191.319377055152</v>
      </c>
      <c r="Q14317" s="2">
        <v>77380960.803122103</v>
      </c>
      <c r="R14317" s="2">
        <v>71.511699508932409</v>
      </c>
      <c r="S14317" s="7">
        <v>-74.667580688771778</v>
      </c>
      <c r="T14317" s="7">
        <v>-15.397578689267105</v>
      </c>
    </row>
    <row r="14318" spans="1:20" x14ac:dyDescent="0.2">
      <c r="A14318" s="4">
        <v>14317</v>
      </c>
      <c r="B14318" s="4">
        <v>16275</v>
      </c>
      <c r="C14318" s="2" t="s">
        <v>38982</v>
      </c>
      <c r="D14318" s="2" t="s">
        <v>38981</v>
      </c>
      <c r="E14318" s="7" t="s">
        <v>490830</v>
      </c>
      <c r="F14318" s="7" t="s">
        <v>490830</v>
      </c>
      <c r="G14318" s="4">
        <v>215074</v>
      </c>
      <c r="H14318" s="2" t="s">
        <v>488282</v>
      </c>
      <c r="I14318" s="2" t="s">
        <v>488282</v>
      </c>
      <c r="J14318" s="2" t="s">
        <v>488282</v>
      </c>
      <c r="K14318" s="3">
        <v>40105</v>
      </c>
      <c r="L14318" s="3">
        <v>41649</v>
      </c>
      <c r="M14318" s="2" t="s">
        <v>490829</v>
      </c>
      <c r="N14318" s="2" t="s">
        <v>488940</v>
      </c>
      <c r="O14318" s="2" t="s">
        <v>488279</v>
      </c>
      <c r="P14318" s="2">
        <v>404985.29672600754</v>
      </c>
      <c r="Q14318" s="2">
        <v>3112383600.8791475</v>
      </c>
      <c r="R14318" s="2">
        <v>2527.7311294799879</v>
      </c>
      <c r="S14318" s="7">
        <v>95.547347170249921</v>
      </c>
      <c r="T14318" s="7">
        <v>25.429381705930933</v>
      </c>
    </row>
    <row r="14319" spans="1:20" x14ac:dyDescent="0.2">
      <c r="A14319" s="4">
        <v>14318</v>
      </c>
      <c r="B14319" s="4">
        <v>47168</v>
      </c>
      <c r="C14319" s="2" t="s">
        <v>42549</v>
      </c>
      <c r="D14319" s="2" t="s">
        <v>42548</v>
      </c>
      <c r="E14319" s="7" t="s">
        <v>490828</v>
      </c>
      <c r="F14319" s="7" t="s">
        <v>490828</v>
      </c>
      <c r="G14319" s="4">
        <v>1336</v>
      </c>
      <c r="H14319" s="2" t="s">
        <v>488286</v>
      </c>
      <c r="I14319" s="2" t="s">
        <v>488282</v>
      </c>
      <c r="J14319" s="2" t="s">
        <v>488282</v>
      </c>
      <c r="K14319" s="3">
        <v>43425</v>
      </c>
      <c r="L14319" s="2"/>
      <c r="M14319" s="2" t="s">
        <v>490827</v>
      </c>
      <c r="N14319" s="2" t="s">
        <v>489338</v>
      </c>
      <c r="O14319" s="2" t="s">
        <v>488279</v>
      </c>
      <c r="P14319" s="2">
        <v>17673.588109850054</v>
      </c>
      <c r="Q14319" s="2">
        <v>13356811.936023718</v>
      </c>
      <c r="R14319" s="2">
        <v>12.761405585538729</v>
      </c>
      <c r="S14319" s="7">
        <v>-77.468730822431979</v>
      </c>
      <c r="T14319" s="7">
        <v>-11.338488739441361</v>
      </c>
    </row>
    <row r="14320" spans="1:20" x14ac:dyDescent="0.2">
      <c r="A14320" s="4">
        <v>14319</v>
      </c>
      <c r="B14320" s="4">
        <v>26253</v>
      </c>
      <c r="C14320" s="2" t="s">
        <v>50552</v>
      </c>
      <c r="D14320" s="2" t="s">
        <v>50552</v>
      </c>
      <c r="E14320" s="7" t="s">
        <v>490826</v>
      </c>
      <c r="F14320" s="7" t="s">
        <v>490826</v>
      </c>
      <c r="G14320" s="4">
        <v>23000</v>
      </c>
      <c r="H14320" s="2" t="s">
        <v>488286</v>
      </c>
      <c r="I14320" s="2" t="s">
        <v>488282</v>
      </c>
      <c r="J14320" s="2" t="s">
        <v>488282</v>
      </c>
      <c r="K14320" s="3">
        <v>41473</v>
      </c>
      <c r="L14320" s="2"/>
      <c r="M14320" s="2" t="s">
        <v>490825</v>
      </c>
      <c r="N14320" s="2" t="s">
        <v>488940</v>
      </c>
      <c r="O14320" s="2" t="s">
        <v>489244</v>
      </c>
      <c r="P14320" s="2">
        <v>71059.155328368666</v>
      </c>
      <c r="Q14320" s="2">
        <v>322040707.87643617</v>
      </c>
      <c r="R14320" s="2">
        <v>233.76195703709018</v>
      </c>
      <c r="S14320" s="7">
        <v>-110.35419277218443</v>
      </c>
      <c r="T14320" s="7">
        <v>31.428152140468743</v>
      </c>
    </row>
    <row r="14321" spans="1:20" x14ac:dyDescent="0.2">
      <c r="A14321" s="4">
        <v>14320</v>
      </c>
      <c r="B14321" s="4">
        <v>14806</v>
      </c>
      <c r="C14321" s="2" t="s">
        <v>42549</v>
      </c>
      <c r="D14321" s="2" t="s">
        <v>42548</v>
      </c>
      <c r="E14321" s="7" t="s">
        <v>490824</v>
      </c>
      <c r="F14321" s="7" t="s">
        <v>490824</v>
      </c>
      <c r="G14321" s="4">
        <v>2600</v>
      </c>
      <c r="H14321" s="2" t="s">
        <v>488282</v>
      </c>
      <c r="I14321" s="2" t="s">
        <v>488282</v>
      </c>
      <c r="J14321" s="2" t="s">
        <v>488282</v>
      </c>
      <c r="K14321" s="3">
        <v>41473</v>
      </c>
      <c r="L14321" s="3">
        <v>43425</v>
      </c>
      <c r="M14321" s="2" t="s">
        <v>490823</v>
      </c>
      <c r="N14321" s="2" t="s">
        <v>490024</v>
      </c>
      <c r="O14321" s="2" t="s">
        <v>488279</v>
      </c>
      <c r="P14321" s="2">
        <v>22431.365329475488</v>
      </c>
      <c r="Q14321" s="2">
        <v>25764769.399435557</v>
      </c>
      <c r="R14321" s="2">
        <v>25.422101472557433</v>
      </c>
      <c r="S14321" s="7">
        <v>-79.511378718668851</v>
      </c>
      <c r="T14321" s="7">
        <v>-4.7089991594580258</v>
      </c>
    </row>
    <row r="14322" spans="1:20" x14ac:dyDescent="0.2">
      <c r="A14322" s="4">
        <v>14321</v>
      </c>
      <c r="B14322" s="4">
        <v>47169</v>
      </c>
      <c r="C14322" s="2" t="s">
        <v>42549</v>
      </c>
      <c r="D14322" s="2" t="s">
        <v>42548</v>
      </c>
      <c r="E14322" s="7" t="s">
        <v>490822</v>
      </c>
      <c r="F14322" s="7" t="s">
        <v>490822</v>
      </c>
      <c r="G14322" s="4">
        <v>1012</v>
      </c>
      <c r="H14322" s="2" t="s">
        <v>488286</v>
      </c>
      <c r="I14322" s="2" t="s">
        <v>488282</v>
      </c>
      <c r="J14322" s="2" t="s">
        <v>488282</v>
      </c>
      <c r="K14322" s="3">
        <v>43425</v>
      </c>
      <c r="L14322" s="2"/>
      <c r="M14322" s="2" t="s">
        <v>490821</v>
      </c>
      <c r="N14322" s="2" t="s">
        <v>489338</v>
      </c>
      <c r="O14322" s="2" t="s">
        <v>489244</v>
      </c>
      <c r="P14322" s="2">
        <v>11483.291355717854</v>
      </c>
      <c r="Q14322" s="2">
        <v>10115856.634538192</v>
      </c>
      <c r="R14322" s="2">
        <v>9.6698600704346784</v>
      </c>
      <c r="S14322" s="7">
        <v>-75.662453460668402</v>
      </c>
      <c r="T14322" s="7">
        <v>-11.261584731708705</v>
      </c>
    </row>
    <row r="14323" spans="1:20" x14ac:dyDescent="0.2">
      <c r="A14323" s="4">
        <v>14322</v>
      </c>
      <c r="B14323" s="4">
        <v>47089</v>
      </c>
      <c r="C14323" s="2" t="s">
        <v>48795</v>
      </c>
      <c r="D14323" s="2" t="s">
        <v>48794</v>
      </c>
      <c r="E14323" s="7" t="s">
        <v>490820</v>
      </c>
      <c r="F14323" s="7" t="s">
        <v>490820</v>
      </c>
      <c r="G14323" s="4">
        <v>318389</v>
      </c>
      <c r="H14323" s="2" t="s">
        <v>488286</v>
      </c>
      <c r="I14323" s="2" t="s">
        <v>488282</v>
      </c>
      <c r="J14323" s="2" t="s">
        <v>488282</v>
      </c>
      <c r="K14323" s="3">
        <v>43425</v>
      </c>
      <c r="L14323" s="2"/>
      <c r="M14323" s="2" t="s">
        <v>490819</v>
      </c>
      <c r="N14323" s="2" t="s">
        <v>490818</v>
      </c>
      <c r="O14323" s="2" t="s">
        <v>488279</v>
      </c>
      <c r="P14323" s="2">
        <v>337072.4432068211</v>
      </c>
      <c r="Q14323" s="2">
        <v>3183892247.5094252</v>
      </c>
      <c r="R14323" s="2">
        <v>2468.9714552882087</v>
      </c>
      <c r="S14323" s="7">
        <v>-70.990047580161914</v>
      </c>
      <c r="T14323" s="7">
        <v>-28.085023218945928</v>
      </c>
    </row>
    <row r="14324" spans="1:20" x14ac:dyDescent="0.2">
      <c r="A14324" s="4">
        <v>14323</v>
      </c>
      <c r="B14324" s="4">
        <v>26777</v>
      </c>
      <c r="C14324" s="2" t="s">
        <v>53487</v>
      </c>
      <c r="D14324" s="2" t="s">
        <v>53486</v>
      </c>
      <c r="E14324" s="7" t="s">
        <v>490817</v>
      </c>
      <c r="F14324" s="7" t="s">
        <v>490817</v>
      </c>
      <c r="G14324" s="4">
        <v>2900</v>
      </c>
      <c r="H14324" s="2" t="s">
        <v>488286</v>
      </c>
      <c r="I14324" s="2" t="s">
        <v>488282</v>
      </c>
      <c r="J14324" s="2" t="s">
        <v>488282</v>
      </c>
      <c r="K14324" s="3">
        <v>41473</v>
      </c>
      <c r="L14324" s="3">
        <v>40391</v>
      </c>
      <c r="M14324" s="2" t="s">
        <v>490816</v>
      </c>
      <c r="N14324" s="2" t="s">
        <v>488940</v>
      </c>
      <c r="O14324" s="2" t="s">
        <v>488279</v>
      </c>
      <c r="P14324" s="2">
        <v>27145.220421299888</v>
      </c>
      <c r="Q14324" s="2">
        <v>33583209.350707009</v>
      </c>
      <c r="R14324" s="2">
        <v>29.484982033868278</v>
      </c>
      <c r="S14324" s="7">
        <v>-97.752438711320224</v>
      </c>
      <c r="T14324" s="7">
        <v>20.046939970703651</v>
      </c>
    </row>
    <row r="14325" spans="1:20" x14ac:dyDescent="0.2">
      <c r="A14325" s="4">
        <v>14324</v>
      </c>
      <c r="B14325" s="4">
        <v>29746</v>
      </c>
      <c r="C14325" s="2" t="s">
        <v>53487</v>
      </c>
      <c r="D14325" s="2" t="s">
        <v>53486</v>
      </c>
      <c r="E14325" s="7" t="s">
        <v>72729</v>
      </c>
      <c r="F14325" s="7" t="s">
        <v>72729</v>
      </c>
      <c r="G14325" s="4">
        <v>100</v>
      </c>
      <c r="H14325" s="2" t="s">
        <v>488286</v>
      </c>
      <c r="I14325" s="2" t="s">
        <v>488282</v>
      </c>
      <c r="J14325" s="2" t="s">
        <v>488282</v>
      </c>
      <c r="K14325" s="3">
        <v>41473</v>
      </c>
      <c r="L14325" s="3">
        <v>40391</v>
      </c>
      <c r="M14325" s="2" t="s">
        <v>490815</v>
      </c>
      <c r="N14325" s="2" t="s">
        <v>488940</v>
      </c>
      <c r="O14325" s="2" t="s">
        <v>488279</v>
      </c>
      <c r="P14325" s="2">
        <v>5810.2131444923398</v>
      </c>
      <c r="Q14325" s="2">
        <v>1123602.6925729408</v>
      </c>
      <c r="R14325" s="2">
        <v>1.0246132990084915</v>
      </c>
      <c r="S14325" s="7">
        <v>-92.682916021539157</v>
      </c>
      <c r="T14325" s="7">
        <v>16.741356577951404</v>
      </c>
    </row>
    <row r="14326" spans="1:20" x14ac:dyDescent="0.2">
      <c r="A14326" s="4">
        <v>14325</v>
      </c>
      <c r="B14326" s="4">
        <v>8169</v>
      </c>
      <c r="C14326" s="2" t="s">
        <v>22587</v>
      </c>
      <c r="D14326" s="2" t="s">
        <v>22586</v>
      </c>
      <c r="E14326" s="7" t="s">
        <v>490814</v>
      </c>
      <c r="F14326" s="7" t="s">
        <v>490814</v>
      </c>
      <c r="G14326" s="4">
        <v>24000</v>
      </c>
      <c r="H14326" s="2" t="s">
        <v>488282</v>
      </c>
      <c r="I14326" s="2" t="s">
        <v>488282</v>
      </c>
      <c r="J14326" s="2" t="s">
        <v>488282</v>
      </c>
      <c r="K14326" s="3">
        <v>41337</v>
      </c>
      <c r="L14326" s="3">
        <v>43425</v>
      </c>
      <c r="M14326" s="2" t="s">
        <v>490813</v>
      </c>
      <c r="N14326" s="2" t="s">
        <v>490024</v>
      </c>
      <c r="O14326" s="2" t="s">
        <v>488279</v>
      </c>
      <c r="P14326" s="2">
        <v>81895.954380751267</v>
      </c>
      <c r="Q14326" s="2">
        <v>240109021.49208298</v>
      </c>
      <c r="R14326" s="2">
        <v>167.93927707957866</v>
      </c>
      <c r="S14326" s="7">
        <v>35.58440016614469</v>
      </c>
      <c r="T14326" s="7">
        <v>33.127610178716772</v>
      </c>
    </row>
    <row r="14327" spans="1:20" x14ac:dyDescent="0.2">
      <c r="A14327" s="4">
        <v>14326</v>
      </c>
      <c r="B14327" s="4">
        <v>47217</v>
      </c>
      <c r="C14327" s="2" t="s">
        <v>5933</v>
      </c>
      <c r="D14327" s="2" t="s">
        <v>5932</v>
      </c>
      <c r="E14327" s="7" t="s">
        <v>490812</v>
      </c>
      <c r="F14327" s="7" t="s">
        <v>490812</v>
      </c>
      <c r="G14327" s="4">
        <v>80079</v>
      </c>
      <c r="H14327" s="2" t="s">
        <v>488286</v>
      </c>
      <c r="I14327" s="2" t="s">
        <v>488282</v>
      </c>
      <c r="J14327" s="2" t="s">
        <v>488282</v>
      </c>
      <c r="K14327" s="3">
        <v>43425</v>
      </c>
      <c r="L14327" s="2"/>
      <c r="M14327" s="2" t="s">
        <v>490811</v>
      </c>
      <c r="N14327" s="2" t="s">
        <v>490810</v>
      </c>
      <c r="O14327" s="2" t="s">
        <v>488279</v>
      </c>
      <c r="P14327" s="2">
        <v>127672.5744092728</v>
      </c>
      <c r="Q14327" s="2">
        <v>800792532.82209873</v>
      </c>
      <c r="R14327" s="2">
        <v>757.91797878211457</v>
      </c>
      <c r="S14327" s="7">
        <v>-41.033680075043669</v>
      </c>
      <c r="T14327" s="7">
        <v>-12.62540667429138</v>
      </c>
    </row>
    <row r="14328" spans="1:20" x14ac:dyDescent="0.2">
      <c r="A14328" s="4">
        <v>14327</v>
      </c>
      <c r="B14328" s="4">
        <v>29702</v>
      </c>
      <c r="C14328" s="2" t="s">
        <v>5933</v>
      </c>
      <c r="D14328" s="2" t="s">
        <v>5932</v>
      </c>
      <c r="E14328" s="7" t="s">
        <v>490809</v>
      </c>
      <c r="F14328" s="7" t="s">
        <v>490809</v>
      </c>
      <c r="G14328" s="4">
        <v>74</v>
      </c>
      <c r="H14328" s="2" t="s">
        <v>488286</v>
      </c>
      <c r="I14328" s="2" t="s">
        <v>488282</v>
      </c>
      <c r="J14328" s="2" t="s">
        <v>488282</v>
      </c>
      <c r="K14328" s="3">
        <v>41473</v>
      </c>
      <c r="L14328" s="2"/>
      <c r="M14328" s="2" t="s">
        <v>490808</v>
      </c>
      <c r="N14328" s="2" t="s">
        <v>488940</v>
      </c>
      <c r="O14328" s="2" t="s">
        <v>488279</v>
      </c>
      <c r="P14328" s="2">
        <v>5114.224238905882</v>
      </c>
      <c r="Q14328" s="2">
        <v>877464.03407986939</v>
      </c>
      <c r="R14328" s="2">
        <v>0.73541543636117013</v>
      </c>
      <c r="S14328" s="7">
        <v>-44.853003552085106</v>
      </c>
      <c r="T14328" s="7">
        <v>-23.423157900342147</v>
      </c>
    </row>
    <row r="14329" spans="1:20" x14ac:dyDescent="0.2">
      <c r="A14329" s="4">
        <v>14328</v>
      </c>
      <c r="B14329" s="4">
        <v>20254</v>
      </c>
      <c r="C14329" s="2" t="s">
        <v>5933</v>
      </c>
      <c r="D14329" s="2" t="s">
        <v>5932</v>
      </c>
      <c r="E14329" s="7" t="s">
        <v>490807</v>
      </c>
      <c r="F14329" s="7" t="s">
        <v>490806</v>
      </c>
      <c r="G14329" s="4">
        <v>27025</v>
      </c>
      <c r="H14329" s="2" t="s">
        <v>488282</v>
      </c>
      <c r="I14329" s="2" t="s">
        <v>488282</v>
      </c>
      <c r="J14329" s="2" t="s">
        <v>488282</v>
      </c>
      <c r="K14329" s="3">
        <v>40095</v>
      </c>
      <c r="L14329" s="2"/>
      <c r="M14329" s="2" t="s">
        <v>490805</v>
      </c>
      <c r="N14329" s="2" t="s">
        <v>488940</v>
      </c>
      <c r="O14329" s="2" t="s">
        <v>488279</v>
      </c>
      <c r="P14329" s="2">
        <v>214550.34790015442</v>
      </c>
      <c r="Q14329" s="2">
        <v>352079103.37524569</v>
      </c>
      <c r="R14329" s="2">
        <v>293.18157270646117</v>
      </c>
      <c r="S14329" s="7">
        <v>-45.317789291825896</v>
      </c>
      <c r="T14329" s="7">
        <v>-23.850949658980237</v>
      </c>
    </row>
    <row r="14330" spans="1:20" x14ac:dyDescent="0.2">
      <c r="A14330" s="4">
        <v>14329</v>
      </c>
      <c r="B14330" s="4">
        <v>47191</v>
      </c>
      <c r="C14330" s="2" t="s">
        <v>29493</v>
      </c>
      <c r="D14330" s="2" t="s">
        <v>29492</v>
      </c>
      <c r="E14330" s="7" t="s">
        <v>38520</v>
      </c>
      <c r="F14330" s="7" t="s">
        <v>38520</v>
      </c>
      <c r="G14330" s="4">
        <v>789</v>
      </c>
      <c r="H14330" s="2" t="s">
        <v>488286</v>
      </c>
      <c r="I14330" s="2" t="s">
        <v>488282</v>
      </c>
      <c r="J14330" s="2" t="s">
        <v>488282</v>
      </c>
      <c r="K14330" s="3">
        <v>43425</v>
      </c>
      <c r="L14330" s="2"/>
      <c r="M14330" s="2" t="s">
        <v>490804</v>
      </c>
      <c r="N14330" s="2" t="s">
        <v>490005</v>
      </c>
      <c r="O14330" s="2" t="s">
        <v>488279</v>
      </c>
      <c r="P14330" s="2">
        <v>29343.668489025513</v>
      </c>
      <c r="Q14330" s="2">
        <v>7894672.1290303506</v>
      </c>
      <c r="R14330" s="2">
        <v>7.7304953646107144</v>
      </c>
      <c r="S14330" s="7">
        <v>80.167328648655044</v>
      </c>
      <c r="T14330" s="7">
        <v>6.8888096517482991</v>
      </c>
    </row>
    <row r="14331" spans="1:20" x14ac:dyDescent="0.2">
      <c r="A14331" s="4">
        <v>14330</v>
      </c>
      <c r="B14331" s="4">
        <v>25072</v>
      </c>
      <c r="C14331" s="2" t="s">
        <v>490803</v>
      </c>
      <c r="D14331" s="2" t="s">
        <v>20901</v>
      </c>
      <c r="E14331" s="7" t="s">
        <v>490802</v>
      </c>
      <c r="F14331" s="7" t="s">
        <v>490802</v>
      </c>
      <c r="G14331" s="4">
        <v>46663</v>
      </c>
      <c r="H14331" s="2" t="s">
        <v>488286</v>
      </c>
      <c r="I14331" s="2" t="s">
        <v>488282</v>
      </c>
      <c r="J14331" s="2" t="s">
        <v>488282</v>
      </c>
      <c r="K14331" s="3">
        <v>41550</v>
      </c>
      <c r="L14331" s="3">
        <v>43425</v>
      </c>
      <c r="M14331" s="2" t="s">
        <v>490801</v>
      </c>
      <c r="N14331" s="2" t="s">
        <v>488954</v>
      </c>
      <c r="O14331" s="2" t="s">
        <v>488279</v>
      </c>
      <c r="P14331" s="2">
        <v>389979.80638866319</v>
      </c>
      <c r="Q14331" s="2">
        <v>548769989.0369029</v>
      </c>
      <c r="R14331" s="2">
        <v>466.62885556330951</v>
      </c>
      <c r="S14331" s="7">
        <v>114.20095564543983</v>
      </c>
      <c r="T14331" s="7">
        <v>22.432851311199247</v>
      </c>
    </row>
    <row r="14332" spans="1:20" x14ac:dyDescent="0.2">
      <c r="A14332" s="4">
        <v>14331</v>
      </c>
      <c r="B14332" s="4">
        <v>16278</v>
      </c>
      <c r="C14332" s="2" t="s">
        <v>38982</v>
      </c>
      <c r="D14332" s="2" t="s">
        <v>38981</v>
      </c>
      <c r="E14332" s="7" t="s">
        <v>490800</v>
      </c>
      <c r="F14332" s="7" t="s">
        <v>490800</v>
      </c>
      <c r="G14332" s="4">
        <v>64232</v>
      </c>
      <c r="H14332" s="2" t="s">
        <v>488282</v>
      </c>
      <c r="I14332" s="2" t="s">
        <v>488282</v>
      </c>
      <c r="J14332" s="2" t="s">
        <v>488282</v>
      </c>
      <c r="K14332" s="3">
        <v>40105</v>
      </c>
      <c r="L14332" s="3">
        <v>43425</v>
      </c>
      <c r="M14332" s="2" t="s">
        <v>490799</v>
      </c>
      <c r="N14332" s="2" t="s">
        <v>488954</v>
      </c>
      <c r="O14332" s="2" t="s">
        <v>488279</v>
      </c>
      <c r="P14332" s="2">
        <v>247053.79250683062</v>
      </c>
      <c r="Q14332" s="2">
        <v>632166352.34989119</v>
      </c>
      <c r="R14332" s="2">
        <v>553.63753541160418</v>
      </c>
      <c r="S14332" s="7">
        <v>96.947085545149903</v>
      </c>
      <c r="T14332" s="7">
        <v>20.242094961063984</v>
      </c>
    </row>
    <row r="14333" spans="1:20" x14ac:dyDescent="0.2">
      <c r="A14333" s="4">
        <v>14332</v>
      </c>
      <c r="B14333" s="4">
        <v>47053</v>
      </c>
      <c r="C14333" s="2" t="s">
        <v>5933</v>
      </c>
      <c r="D14333" s="2" t="s">
        <v>5932</v>
      </c>
      <c r="E14333" s="7" t="s">
        <v>490798</v>
      </c>
      <c r="F14333" s="7" t="s">
        <v>490798</v>
      </c>
      <c r="G14333" s="4">
        <v>504</v>
      </c>
      <c r="H14333" s="2" t="s">
        <v>488286</v>
      </c>
      <c r="I14333" s="2" t="s">
        <v>488282</v>
      </c>
      <c r="J14333" s="2" t="s">
        <v>488282</v>
      </c>
      <c r="K14333" s="3">
        <v>43425</v>
      </c>
      <c r="L14333" s="2"/>
      <c r="M14333" s="2" t="s">
        <v>490797</v>
      </c>
      <c r="N14333" s="2" t="s">
        <v>489338</v>
      </c>
      <c r="O14333" s="2" t="s">
        <v>489244</v>
      </c>
      <c r="P14333" s="2">
        <v>7963.582592532015</v>
      </c>
      <c r="Q14333" s="2">
        <v>5038977.8218721002</v>
      </c>
      <c r="R14333" s="2">
        <v>4.4218010951070799</v>
      </c>
      <c r="S14333" s="7">
        <v>-41.094769817287393</v>
      </c>
      <c r="T14333" s="7">
        <v>-20.087499120949143</v>
      </c>
    </row>
    <row r="14334" spans="1:20" x14ac:dyDescent="0.2">
      <c r="A14334" s="4">
        <v>14333</v>
      </c>
      <c r="B14334" s="4">
        <v>29764</v>
      </c>
      <c r="C14334" s="2" t="s">
        <v>50552</v>
      </c>
      <c r="D14334" s="2" t="s">
        <v>50552</v>
      </c>
      <c r="E14334" s="7" t="s">
        <v>490796</v>
      </c>
      <c r="F14334" s="7" t="s">
        <v>490796</v>
      </c>
      <c r="G14334" s="4">
        <v>79000</v>
      </c>
      <c r="H14334" s="2" t="s">
        <v>488286</v>
      </c>
      <c r="I14334" s="2" t="s">
        <v>488282</v>
      </c>
      <c r="J14334" s="2" t="s">
        <v>488282</v>
      </c>
      <c r="K14334" s="3">
        <v>41473</v>
      </c>
      <c r="L14334" s="2"/>
      <c r="M14334" s="2" t="s">
        <v>490795</v>
      </c>
      <c r="N14334" s="2" t="s">
        <v>488940</v>
      </c>
      <c r="O14334" s="2" t="s">
        <v>488279</v>
      </c>
      <c r="P14334" s="2">
        <v>301796.59655219543</v>
      </c>
      <c r="Q14334" s="2">
        <v>1241369328.7120461</v>
      </c>
      <c r="R14334" s="2">
        <v>794.9093721869383</v>
      </c>
      <c r="S14334" s="7">
        <v>-117.95172074196985</v>
      </c>
      <c r="T14334" s="7">
        <v>36.775513792640758</v>
      </c>
    </row>
    <row r="14335" spans="1:20" x14ac:dyDescent="0.2">
      <c r="A14335" s="4">
        <v>14334</v>
      </c>
      <c r="B14335" s="4">
        <v>47054</v>
      </c>
      <c r="C14335" s="2" t="s">
        <v>5933</v>
      </c>
      <c r="D14335" s="2" t="s">
        <v>5932</v>
      </c>
      <c r="E14335" s="7" t="s">
        <v>490794</v>
      </c>
      <c r="F14335" s="7" t="s">
        <v>490794</v>
      </c>
      <c r="G14335" s="4">
        <v>3975</v>
      </c>
      <c r="H14335" s="2" t="s">
        <v>488286</v>
      </c>
      <c r="I14335" s="2" t="s">
        <v>488282</v>
      </c>
      <c r="J14335" s="2" t="s">
        <v>488282</v>
      </c>
      <c r="K14335" s="3">
        <v>43425</v>
      </c>
      <c r="L14335" s="2"/>
      <c r="M14335" s="2" t="s">
        <v>490793</v>
      </c>
      <c r="N14335" s="2" t="s">
        <v>489338</v>
      </c>
      <c r="O14335" s="2" t="s">
        <v>489244</v>
      </c>
      <c r="P14335" s="2">
        <v>22358.501254152583</v>
      </c>
      <c r="Q14335" s="2">
        <v>39754235.476693019</v>
      </c>
      <c r="R14335" s="2">
        <v>36.363866008384697</v>
      </c>
      <c r="S14335" s="7">
        <v>-51.119443999957234</v>
      </c>
      <c r="T14335" s="7">
        <v>-16.441110999982055</v>
      </c>
    </row>
    <row r="14336" spans="1:20" x14ac:dyDescent="0.2">
      <c r="A14336" s="4">
        <v>14335</v>
      </c>
      <c r="B14336" s="4">
        <v>47055</v>
      </c>
      <c r="C14336" s="2" t="s">
        <v>126231</v>
      </c>
      <c r="D14336" s="2" t="s">
        <v>126230</v>
      </c>
      <c r="E14336" s="7" t="s">
        <v>490792</v>
      </c>
      <c r="F14336" s="7" t="s">
        <v>490792</v>
      </c>
      <c r="G14336" s="4">
        <v>16622</v>
      </c>
      <c r="H14336" s="2" t="s">
        <v>488286</v>
      </c>
      <c r="I14336" s="2" t="s">
        <v>488282</v>
      </c>
      <c r="J14336" s="2" t="s">
        <v>488282</v>
      </c>
      <c r="K14336" s="3">
        <v>43425</v>
      </c>
      <c r="L14336" s="2"/>
      <c r="M14336" s="2" t="s">
        <v>488395</v>
      </c>
      <c r="N14336" s="2" t="s">
        <v>490791</v>
      </c>
      <c r="O14336" s="2" t="s">
        <v>488279</v>
      </c>
      <c r="P14336" s="2">
        <v>71042.881000073452</v>
      </c>
      <c r="Q14336" s="2">
        <v>166215409.36900672</v>
      </c>
      <c r="R14336" s="2">
        <v>157.32570077297558</v>
      </c>
      <c r="S14336" s="7">
        <v>49.476835457243894</v>
      </c>
      <c r="T14336" s="7">
        <v>-12.616896945689449</v>
      </c>
    </row>
    <row r="14337" spans="1:20" x14ac:dyDescent="0.2">
      <c r="A14337" s="4">
        <v>14336</v>
      </c>
      <c r="B14337" s="4">
        <v>6602</v>
      </c>
      <c r="C14337" s="2" t="s">
        <v>126231</v>
      </c>
      <c r="D14337" s="2" t="s">
        <v>126230</v>
      </c>
      <c r="E14337" s="7" t="s">
        <v>490790</v>
      </c>
      <c r="F14337" s="7" t="s">
        <v>490790</v>
      </c>
      <c r="G14337" s="4">
        <v>86648</v>
      </c>
      <c r="H14337" s="2" t="s">
        <v>488282</v>
      </c>
      <c r="I14337" s="2" t="s">
        <v>488282</v>
      </c>
      <c r="J14337" s="2" t="s">
        <v>488282</v>
      </c>
      <c r="K14337" s="3">
        <v>42446</v>
      </c>
      <c r="L14337" s="2"/>
      <c r="M14337" s="2" t="s">
        <v>490789</v>
      </c>
      <c r="N14337" s="2" t="s">
        <v>488940</v>
      </c>
      <c r="O14337" s="2" t="s">
        <v>488279</v>
      </c>
      <c r="P14337" s="2">
        <v>183799.44812897986</v>
      </c>
      <c r="Q14337" s="2">
        <v>1019208672.9682612</v>
      </c>
      <c r="R14337" s="2">
        <v>866.47591054165377</v>
      </c>
      <c r="S14337" s="7">
        <v>45.287194957440192</v>
      </c>
      <c r="T14337" s="7">
        <v>-22.446700702344074</v>
      </c>
    </row>
    <row r="14338" spans="1:20" x14ac:dyDescent="0.2">
      <c r="A14338" s="4">
        <v>14337</v>
      </c>
      <c r="B14338" s="4">
        <v>19262</v>
      </c>
      <c r="C14338" s="2" t="s">
        <v>42486</v>
      </c>
      <c r="D14338" s="2" t="s">
        <v>42485</v>
      </c>
      <c r="E14338" s="7" t="s">
        <v>490788</v>
      </c>
      <c r="F14338" s="7" t="s">
        <v>490787</v>
      </c>
      <c r="G14338" s="4">
        <v>400</v>
      </c>
      <c r="H14338" s="2" t="s">
        <v>488282</v>
      </c>
      <c r="I14338" s="2" t="s">
        <v>488282</v>
      </c>
      <c r="J14338" s="2" t="s">
        <v>488282</v>
      </c>
      <c r="K14338" s="3">
        <v>40095</v>
      </c>
      <c r="L14338" s="2"/>
      <c r="M14338" s="2" t="s">
        <v>490786</v>
      </c>
      <c r="N14338" s="2" t="s">
        <v>488940</v>
      </c>
      <c r="O14338" s="2" t="s">
        <v>488279</v>
      </c>
      <c r="P14338" s="2">
        <v>12186.96673118959</v>
      </c>
      <c r="Q14338" s="2">
        <v>4162247.6954144165</v>
      </c>
      <c r="R14338" s="2">
        <v>4.0323779589690076</v>
      </c>
      <c r="S14338" s="7">
        <v>-81.558952791894228</v>
      </c>
      <c r="T14338" s="7">
        <v>9.0972583525860351</v>
      </c>
    </row>
    <row r="14339" spans="1:20" x14ac:dyDescent="0.2">
      <c r="A14339" s="4">
        <v>14338</v>
      </c>
      <c r="B14339" s="4">
        <v>29809</v>
      </c>
      <c r="C14339" s="2" t="s">
        <v>48795</v>
      </c>
      <c r="D14339" s="2" t="s">
        <v>48794</v>
      </c>
      <c r="E14339" s="7" t="s">
        <v>58771</v>
      </c>
      <c r="F14339" s="7" t="s">
        <v>58771</v>
      </c>
      <c r="G14339" s="4">
        <v>2400</v>
      </c>
      <c r="H14339" s="2" t="s">
        <v>488286</v>
      </c>
      <c r="I14339" s="2" t="s">
        <v>488282</v>
      </c>
      <c r="J14339" s="2" t="s">
        <v>488282</v>
      </c>
      <c r="K14339" s="3">
        <v>41473</v>
      </c>
      <c r="L14339" s="2"/>
      <c r="M14339" s="2" t="s">
        <v>490785</v>
      </c>
      <c r="N14339" s="2" t="s">
        <v>488940</v>
      </c>
      <c r="O14339" s="2" t="s">
        <v>488279</v>
      </c>
      <c r="P14339" s="2">
        <v>33776.204732742168</v>
      </c>
      <c r="Q14339" s="2">
        <v>39436035.05329518</v>
      </c>
      <c r="R14339" s="2">
        <v>24.199719618299675</v>
      </c>
      <c r="S14339" s="7">
        <v>-73.91266276256809</v>
      </c>
      <c r="T14339" s="7">
        <v>-38.37519206313808</v>
      </c>
    </row>
    <row r="14340" spans="1:20" x14ac:dyDescent="0.2">
      <c r="A14340" s="4">
        <v>14339</v>
      </c>
      <c r="B14340" s="4">
        <v>26680</v>
      </c>
      <c r="C14340" s="2" t="s">
        <v>17162</v>
      </c>
      <c r="D14340" s="2" t="s">
        <v>17161</v>
      </c>
      <c r="E14340" s="7" t="s">
        <v>490784</v>
      </c>
      <c r="F14340" s="7" t="s">
        <v>490784</v>
      </c>
      <c r="G14340" s="4">
        <v>16000</v>
      </c>
      <c r="H14340" s="2" t="s">
        <v>488286</v>
      </c>
      <c r="I14340" s="2" t="s">
        <v>488282</v>
      </c>
      <c r="J14340" s="2" t="s">
        <v>488282</v>
      </c>
      <c r="K14340" s="3">
        <v>41473</v>
      </c>
      <c r="L14340" s="2"/>
      <c r="M14340" s="2" t="s">
        <v>490783</v>
      </c>
      <c r="N14340" s="2" t="s">
        <v>490782</v>
      </c>
      <c r="O14340" s="2" t="s">
        <v>488279</v>
      </c>
      <c r="P14340" s="2">
        <v>128733.86926228646</v>
      </c>
      <c r="Q14340" s="2">
        <v>180988586.30899715</v>
      </c>
      <c r="R14340" s="2">
        <v>165.66868314538968</v>
      </c>
      <c r="S14340" s="7">
        <v>-86.41178189732625</v>
      </c>
      <c r="T14340" s="7">
        <v>16.372414308864808</v>
      </c>
    </row>
    <row r="14341" spans="1:20" x14ac:dyDescent="0.2">
      <c r="A14341" s="4">
        <v>14340</v>
      </c>
      <c r="B14341" s="4">
        <v>26780</v>
      </c>
      <c r="C14341" s="2" t="s">
        <v>53487</v>
      </c>
      <c r="D14341" s="2" t="s">
        <v>53486</v>
      </c>
      <c r="E14341" s="7" t="s">
        <v>490781</v>
      </c>
      <c r="F14341" s="7" t="s">
        <v>490781</v>
      </c>
      <c r="G14341" s="4">
        <v>4419</v>
      </c>
      <c r="H14341" s="2" t="s">
        <v>488286</v>
      </c>
      <c r="I14341" s="2" t="s">
        <v>488282</v>
      </c>
      <c r="J14341" s="2" t="s">
        <v>488282</v>
      </c>
      <c r="K14341" s="3">
        <v>41473</v>
      </c>
      <c r="L14341" s="3">
        <v>40391</v>
      </c>
      <c r="M14341" s="2" t="s">
        <v>490780</v>
      </c>
      <c r="N14341" s="2" t="s">
        <v>488940</v>
      </c>
      <c r="O14341" s="2" t="s">
        <v>488279</v>
      </c>
      <c r="P14341" s="2">
        <v>31037.060928296327</v>
      </c>
      <c r="Q14341" s="2">
        <v>54519175.208178952</v>
      </c>
      <c r="R14341" s="2">
        <v>41.793848181596381</v>
      </c>
      <c r="S14341" s="7">
        <v>-112.57877533303541</v>
      </c>
      <c r="T14341" s="7">
        <v>28.700691142412801</v>
      </c>
    </row>
    <row r="14342" spans="1:20" x14ac:dyDescent="0.2">
      <c r="A14342" s="4">
        <v>14341</v>
      </c>
      <c r="B14342" s="4">
        <v>10215</v>
      </c>
      <c r="C14342" s="2" t="s">
        <v>53487</v>
      </c>
      <c r="D14342" s="2" t="s">
        <v>53486</v>
      </c>
      <c r="E14342" s="7" t="s">
        <v>203276</v>
      </c>
      <c r="F14342" s="7" t="s">
        <v>203276</v>
      </c>
      <c r="G14342" s="4">
        <v>830</v>
      </c>
      <c r="H14342" s="2" t="s">
        <v>488657</v>
      </c>
      <c r="I14342" s="2" t="s">
        <v>488282</v>
      </c>
      <c r="J14342" s="2" t="s">
        <v>488282</v>
      </c>
      <c r="K14342" s="3">
        <v>41473</v>
      </c>
      <c r="L14342" s="3">
        <v>40391</v>
      </c>
      <c r="M14342" s="2" t="s">
        <v>490779</v>
      </c>
      <c r="N14342" s="2" t="s">
        <v>488940</v>
      </c>
      <c r="O14342" s="2" t="s">
        <v>488279</v>
      </c>
      <c r="P14342" s="2">
        <v>13239.554936048698</v>
      </c>
      <c r="Q14342" s="2">
        <v>11392725.263770577</v>
      </c>
      <c r="R14342" s="2">
        <v>8.9387745189245393</v>
      </c>
      <c r="S14342" s="7">
        <v>-111.98102270793463</v>
      </c>
      <c r="T14342" s="7">
        <v>27.43985969938619</v>
      </c>
    </row>
    <row r="14343" spans="1:20" x14ac:dyDescent="0.2">
      <c r="A14343" s="4">
        <v>14342</v>
      </c>
      <c r="B14343" s="4">
        <v>29797</v>
      </c>
      <c r="C14343" s="2" t="s">
        <v>17162</v>
      </c>
      <c r="D14343" s="2" t="s">
        <v>17161</v>
      </c>
      <c r="E14343" s="7" t="s">
        <v>490778</v>
      </c>
      <c r="F14343" s="7" t="s">
        <v>490778</v>
      </c>
      <c r="G14343" s="4">
        <v>4200</v>
      </c>
      <c r="H14343" s="2" t="s">
        <v>488286</v>
      </c>
      <c r="I14343" s="2" t="s">
        <v>488282</v>
      </c>
      <c r="J14343" s="2" t="s">
        <v>488282</v>
      </c>
      <c r="K14343" s="3">
        <v>41473</v>
      </c>
      <c r="L14343" s="2"/>
      <c r="M14343" s="2" t="s">
        <v>490777</v>
      </c>
      <c r="N14343" s="2" t="s">
        <v>488940</v>
      </c>
      <c r="O14343" s="2" t="s">
        <v>488279</v>
      </c>
      <c r="P14343" s="2">
        <v>33484.225962365301</v>
      </c>
      <c r="Q14343" s="2">
        <v>45811909.546414189</v>
      </c>
      <c r="R14343" s="2">
        <v>42.049626160868804</v>
      </c>
      <c r="S14343" s="7">
        <v>-86.932202638277261</v>
      </c>
      <c r="T14343" s="7">
        <v>16.098521239438213</v>
      </c>
    </row>
    <row r="14344" spans="1:20" x14ac:dyDescent="0.2">
      <c r="A14344" s="4">
        <v>14343</v>
      </c>
      <c r="B14344" s="4">
        <v>10030</v>
      </c>
      <c r="C14344" s="2" t="s">
        <v>53487</v>
      </c>
      <c r="D14344" s="2" t="s">
        <v>53486</v>
      </c>
      <c r="E14344" s="7" t="s">
        <v>71232</v>
      </c>
      <c r="F14344" s="7" t="s">
        <v>71232</v>
      </c>
      <c r="G14344" s="4">
        <v>23784</v>
      </c>
      <c r="H14344" s="2" t="s">
        <v>488282</v>
      </c>
      <c r="I14344" s="2" t="s">
        <v>488282</v>
      </c>
      <c r="J14344" s="2" t="s">
        <v>488282</v>
      </c>
      <c r="K14344" s="3">
        <v>40107</v>
      </c>
      <c r="L14344" s="3">
        <v>43425</v>
      </c>
      <c r="M14344" s="2" t="s">
        <v>490776</v>
      </c>
      <c r="N14344" s="2" t="s">
        <v>488940</v>
      </c>
      <c r="O14344" s="2" t="s">
        <v>488279</v>
      </c>
      <c r="P14344" s="2">
        <v>135175.08748813588</v>
      </c>
      <c r="Q14344" s="2">
        <v>279017522.41246861</v>
      </c>
      <c r="R14344" s="2">
        <v>240.16633212190249</v>
      </c>
      <c r="S14344" s="7">
        <v>-106.51864061563765</v>
      </c>
      <c r="T14344" s="7">
        <v>21.557105235828264</v>
      </c>
    </row>
    <row r="14345" spans="1:20" x14ac:dyDescent="0.2">
      <c r="A14345" s="4">
        <v>14344</v>
      </c>
      <c r="B14345" s="4">
        <v>47056</v>
      </c>
      <c r="C14345" s="2" t="s">
        <v>5933</v>
      </c>
      <c r="D14345" s="2" t="s">
        <v>5932</v>
      </c>
      <c r="E14345" s="7" t="s">
        <v>490775</v>
      </c>
      <c r="F14345" s="7" t="s">
        <v>490775</v>
      </c>
      <c r="G14345" s="4">
        <v>40093</v>
      </c>
      <c r="H14345" s="2" t="s">
        <v>488286</v>
      </c>
      <c r="I14345" s="2" t="s">
        <v>488282</v>
      </c>
      <c r="J14345" s="2" t="s">
        <v>488282</v>
      </c>
      <c r="K14345" s="3">
        <v>43425</v>
      </c>
      <c r="L14345" s="2"/>
      <c r="M14345" s="2" t="s">
        <v>490774</v>
      </c>
      <c r="N14345" s="2" t="s">
        <v>490773</v>
      </c>
      <c r="O14345" s="2" t="s">
        <v>488279</v>
      </c>
      <c r="P14345" s="2">
        <v>90832.581252075994</v>
      </c>
      <c r="Q14345" s="2">
        <v>400931050.71446204</v>
      </c>
      <c r="R14345" s="2">
        <v>360.45745071085895</v>
      </c>
      <c r="S14345" s="7">
        <v>-43.000509509299206</v>
      </c>
      <c r="T14345" s="7">
        <v>-18.052404849550076</v>
      </c>
    </row>
    <row r="14346" spans="1:20" x14ac:dyDescent="0.2">
      <c r="A14346" s="4">
        <v>14345</v>
      </c>
      <c r="B14346" s="4">
        <v>6070</v>
      </c>
      <c r="C14346" s="2" t="s">
        <v>488825</v>
      </c>
      <c r="D14346" s="2" t="s">
        <v>109495</v>
      </c>
      <c r="E14346" s="7" t="s">
        <v>490772</v>
      </c>
      <c r="F14346" s="7" t="s">
        <v>490772</v>
      </c>
      <c r="G14346" s="4">
        <v>820000</v>
      </c>
      <c r="H14346" s="2" t="s">
        <v>488282</v>
      </c>
      <c r="I14346" s="2" t="s">
        <v>488282</v>
      </c>
      <c r="J14346" s="2" t="s">
        <v>488282</v>
      </c>
      <c r="K14346" s="3">
        <v>40650</v>
      </c>
      <c r="L14346" s="3">
        <v>40709</v>
      </c>
      <c r="M14346" s="2" t="s">
        <v>490771</v>
      </c>
      <c r="N14346" s="2" t="s">
        <v>490770</v>
      </c>
      <c r="O14346" s="2" t="s">
        <v>488279</v>
      </c>
      <c r="P14346" s="2">
        <v>763681.58890361851</v>
      </c>
      <c r="Q14346" s="2">
        <v>8293792223.2218113</v>
      </c>
      <c r="R14346" s="2">
        <v>8207.9609965668405</v>
      </c>
      <c r="S14346" s="7">
        <v>28.42197686441699</v>
      </c>
      <c r="T14346" s="7">
        <v>-3.4915047166278459</v>
      </c>
    </row>
    <row r="14347" spans="1:20" x14ac:dyDescent="0.2">
      <c r="A14347" s="4">
        <v>14346</v>
      </c>
      <c r="B14347" s="4">
        <v>22459</v>
      </c>
      <c r="C14347" s="2" t="s">
        <v>126231</v>
      </c>
      <c r="D14347" s="2" t="s">
        <v>126230</v>
      </c>
      <c r="E14347" s="7" t="s">
        <v>490769</v>
      </c>
      <c r="F14347" s="7" t="s">
        <v>490768</v>
      </c>
      <c r="G14347" s="4">
        <v>100116</v>
      </c>
      <c r="H14347" s="2" t="s">
        <v>488286</v>
      </c>
      <c r="I14347" s="2" t="s">
        <v>488282</v>
      </c>
      <c r="J14347" s="2" t="s">
        <v>488282</v>
      </c>
      <c r="K14347" s="3">
        <v>42446</v>
      </c>
      <c r="L14347" s="2"/>
      <c r="M14347" s="2" t="s">
        <v>490767</v>
      </c>
      <c r="N14347" s="2" t="s">
        <v>489603</v>
      </c>
      <c r="O14347" s="2" t="s">
        <v>488279</v>
      </c>
      <c r="P14347" s="2">
        <v>134496.13086746648</v>
      </c>
      <c r="Q14347" s="2">
        <v>1147956944.5475025</v>
      </c>
      <c r="R14347" s="2">
        <v>1001.1498180498087</v>
      </c>
      <c r="S14347" s="7">
        <v>46.483371942717696</v>
      </c>
      <c r="T14347" s="7">
        <v>-20.571491639672686</v>
      </c>
    </row>
    <row r="14348" spans="1:20" x14ac:dyDescent="0.2">
      <c r="A14348" s="4">
        <v>14347</v>
      </c>
      <c r="B14348" s="4">
        <v>47059</v>
      </c>
      <c r="C14348" s="2" t="s">
        <v>5933</v>
      </c>
      <c r="D14348" s="2" t="s">
        <v>5932</v>
      </c>
      <c r="E14348" s="7" t="s">
        <v>490766</v>
      </c>
      <c r="F14348" s="7" t="s">
        <v>490766</v>
      </c>
      <c r="G14348" s="4">
        <v>3871</v>
      </c>
      <c r="H14348" s="2" t="s">
        <v>488286</v>
      </c>
      <c r="I14348" s="2" t="s">
        <v>488282</v>
      </c>
      <c r="J14348" s="2" t="s">
        <v>488282</v>
      </c>
      <c r="K14348" s="3">
        <v>43425</v>
      </c>
      <c r="L14348" s="2"/>
      <c r="M14348" s="2" t="s">
        <v>490765</v>
      </c>
      <c r="N14348" s="2" t="s">
        <v>489338</v>
      </c>
      <c r="O14348" s="2" t="s">
        <v>489244</v>
      </c>
      <c r="P14348" s="2">
        <v>22073.014355303243</v>
      </c>
      <c r="Q14348" s="2">
        <v>38705045.632784225</v>
      </c>
      <c r="R14348" s="2">
        <v>33.661012343885538</v>
      </c>
      <c r="S14348" s="7">
        <v>-41.397899999976502</v>
      </c>
      <c r="T14348" s="7">
        <v>-20.785600000039675</v>
      </c>
    </row>
    <row r="14349" spans="1:20" x14ac:dyDescent="0.2">
      <c r="A14349" s="4">
        <v>14348</v>
      </c>
      <c r="B14349" s="4">
        <v>47018</v>
      </c>
      <c r="C14349" s="2" t="s">
        <v>38442</v>
      </c>
      <c r="D14349" s="2" t="s">
        <v>38441</v>
      </c>
      <c r="E14349" s="7" t="s">
        <v>75211</v>
      </c>
      <c r="F14349" s="7" t="s">
        <v>75211</v>
      </c>
      <c r="G14349" s="4">
        <v>6020</v>
      </c>
      <c r="H14349" s="2" t="s">
        <v>488286</v>
      </c>
      <c r="I14349" s="2" t="s">
        <v>488282</v>
      </c>
      <c r="J14349" s="2" t="s">
        <v>488282</v>
      </c>
      <c r="K14349" s="3">
        <v>43425</v>
      </c>
      <c r="L14349" s="2"/>
      <c r="M14349" s="2" t="s">
        <v>490764</v>
      </c>
      <c r="N14349" s="2" t="s">
        <v>490116</v>
      </c>
      <c r="O14349" s="2" t="s">
        <v>488279</v>
      </c>
      <c r="P14349" s="2">
        <v>121884.43487532192</v>
      </c>
      <c r="Q14349" s="2">
        <v>60199382.365574278</v>
      </c>
      <c r="R14349" s="2">
        <v>40.239889183815961</v>
      </c>
      <c r="S14349" s="7">
        <v>150.44363094254086</v>
      </c>
      <c r="T14349" s="7">
        <v>-35.062873086249759</v>
      </c>
    </row>
    <row r="14350" spans="1:20" x14ac:dyDescent="0.2">
      <c r="A14350" s="4">
        <v>14349</v>
      </c>
      <c r="B14350" s="4">
        <v>8180</v>
      </c>
      <c r="C14350" s="2" t="s">
        <v>22587</v>
      </c>
      <c r="D14350" s="2" t="s">
        <v>22586</v>
      </c>
      <c r="E14350" s="7" t="s">
        <v>490763</v>
      </c>
      <c r="F14350" s="7" t="s">
        <v>490763</v>
      </c>
      <c r="G14350" s="4">
        <v>500</v>
      </c>
      <c r="H14350" s="2" t="s">
        <v>488282</v>
      </c>
      <c r="I14350" s="2" t="s">
        <v>488282</v>
      </c>
      <c r="J14350" s="2" t="s">
        <v>488282</v>
      </c>
      <c r="K14350" s="3">
        <v>41610</v>
      </c>
      <c r="L14350" s="3">
        <v>43425</v>
      </c>
      <c r="M14350" s="2" t="s">
        <v>490762</v>
      </c>
      <c r="N14350" s="2" t="s">
        <v>490761</v>
      </c>
      <c r="O14350" s="2" t="s">
        <v>488279</v>
      </c>
      <c r="P14350" s="2">
        <v>1070.9095910316382</v>
      </c>
      <c r="Q14350" s="2">
        <v>67289.988398574351</v>
      </c>
      <c r="R14350" s="2">
        <v>4.848196292457075E-2</v>
      </c>
      <c r="S14350" s="7">
        <v>35.220945022392108</v>
      </c>
      <c r="T14350" s="7">
        <v>31.77823112435156</v>
      </c>
    </row>
    <row r="14351" spans="1:20" x14ac:dyDescent="0.2">
      <c r="A14351" s="4">
        <v>14350</v>
      </c>
      <c r="B14351" s="4">
        <v>7020</v>
      </c>
      <c r="C14351" s="2" t="s">
        <v>109466</v>
      </c>
      <c r="D14351" s="2" t="s">
        <v>109464</v>
      </c>
      <c r="E14351" s="7" t="s">
        <v>490760</v>
      </c>
      <c r="F14351" s="7" t="s">
        <v>490760</v>
      </c>
      <c r="G14351" s="4">
        <v>556</v>
      </c>
      <c r="H14351" s="2" t="s">
        <v>488282</v>
      </c>
      <c r="I14351" s="2" t="s">
        <v>488282</v>
      </c>
      <c r="J14351" s="2" t="s">
        <v>488282</v>
      </c>
      <c r="K14351" s="3">
        <v>39608</v>
      </c>
      <c r="L14351" s="3">
        <v>39608</v>
      </c>
      <c r="M14351" s="2" t="s">
        <v>490759</v>
      </c>
      <c r="N14351" s="2" t="s">
        <v>488940</v>
      </c>
      <c r="O14351" s="2" t="s">
        <v>488279</v>
      </c>
      <c r="P14351" s="2">
        <v>48294.309319946471</v>
      </c>
      <c r="Q14351" s="2">
        <v>68237420.568464443</v>
      </c>
      <c r="R14351" s="2">
        <v>66.993093806686403</v>
      </c>
      <c r="S14351" s="7">
        <v>39.402490716197811</v>
      </c>
      <c r="T14351" s="7">
        <v>-6.2293824828920892</v>
      </c>
    </row>
    <row r="14352" spans="1:20" x14ac:dyDescent="0.2">
      <c r="A14352" s="4">
        <v>14351</v>
      </c>
      <c r="B14352" s="4">
        <v>24819</v>
      </c>
      <c r="C14352" s="2" t="s">
        <v>38442</v>
      </c>
      <c r="D14352" s="2" t="s">
        <v>38441</v>
      </c>
      <c r="E14352" s="7" t="s">
        <v>490758</v>
      </c>
      <c r="F14352" s="7" t="s">
        <v>490758</v>
      </c>
      <c r="G14352" s="4">
        <v>1124600</v>
      </c>
      <c r="H14352" s="2" t="s">
        <v>488282</v>
      </c>
      <c r="I14352" s="2" t="s">
        <v>488282</v>
      </c>
      <c r="J14352" s="2" t="s">
        <v>488282</v>
      </c>
      <c r="K14352" s="3">
        <v>40105</v>
      </c>
      <c r="L14352" s="3">
        <v>43425</v>
      </c>
      <c r="M14352" s="2" t="s">
        <v>490757</v>
      </c>
      <c r="N14352" s="2" t="s">
        <v>490756</v>
      </c>
      <c r="O14352" s="2" t="s">
        <v>488279</v>
      </c>
      <c r="P14352" s="2">
        <v>3137340.6414626795</v>
      </c>
      <c r="Q14352" s="2">
        <v>11499435700.766134</v>
      </c>
      <c r="R14352" s="2">
        <v>10860.394907463231</v>
      </c>
      <c r="S14352" s="7">
        <v>132.41885026836357</v>
      </c>
      <c r="T14352" s="7">
        <v>-12.893824528574983</v>
      </c>
    </row>
    <row r="14353" spans="1:20" x14ac:dyDescent="0.2">
      <c r="A14353" s="4">
        <v>14352</v>
      </c>
      <c r="B14353" s="4">
        <v>18390</v>
      </c>
      <c r="C14353" s="2" t="s">
        <v>18123</v>
      </c>
      <c r="D14353" s="2" t="s">
        <v>18122</v>
      </c>
      <c r="E14353" s="7" t="s">
        <v>490755</v>
      </c>
      <c r="F14353" s="7" t="s">
        <v>490755</v>
      </c>
      <c r="G14353" s="4">
        <v>81800</v>
      </c>
      <c r="H14353" s="2" t="s">
        <v>488282</v>
      </c>
      <c r="I14353" s="2" t="s">
        <v>488282</v>
      </c>
      <c r="J14353" s="2" t="s">
        <v>488282</v>
      </c>
      <c r="K14353" s="3">
        <v>42389</v>
      </c>
      <c r="L14353" s="2"/>
      <c r="M14353" s="2" t="s">
        <v>490754</v>
      </c>
      <c r="N14353" s="2" t="s">
        <v>488940</v>
      </c>
      <c r="O14353" s="2" t="s">
        <v>488279</v>
      </c>
      <c r="P14353" s="2">
        <v>219293.88996162763</v>
      </c>
      <c r="Q14353" s="2">
        <v>842109625.74113762</v>
      </c>
      <c r="R14353" s="2">
        <v>817.84520916830968</v>
      </c>
      <c r="S14353" s="7">
        <v>77.360180115470754</v>
      </c>
      <c r="T14353" s="7">
        <v>8.6386036654175768</v>
      </c>
    </row>
    <row r="14354" spans="1:20" x14ac:dyDescent="0.2">
      <c r="A14354" s="4">
        <v>14353</v>
      </c>
      <c r="B14354" s="4">
        <v>6604</v>
      </c>
      <c r="C14354" s="2" t="s">
        <v>126231</v>
      </c>
      <c r="D14354" s="2" t="s">
        <v>126230</v>
      </c>
      <c r="E14354" s="7" t="s">
        <v>490753</v>
      </c>
      <c r="F14354" s="7" t="s">
        <v>490752</v>
      </c>
      <c r="G14354" s="4">
        <v>31242</v>
      </c>
      <c r="H14354" s="2" t="s">
        <v>488282</v>
      </c>
      <c r="I14354" s="2" t="s">
        <v>488282</v>
      </c>
      <c r="J14354" s="2" t="s">
        <v>488282</v>
      </c>
      <c r="K14354" s="3">
        <v>42446</v>
      </c>
      <c r="L14354" s="3">
        <v>43425</v>
      </c>
      <c r="M14354" s="2" t="s">
        <v>488395</v>
      </c>
      <c r="N14354" s="2" t="s">
        <v>488954</v>
      </c>
      <c r="O14354" s="2" t="s">
        <v>488279</v>
      </c>
      <c r="P14354" s="2">
        <v>84558.872299374241</v>
      </c>
      <c r="Q14354" s="2">
        <v>372395437.68873686</v>
      </c>
      <c r="R14354" s="2">
        <v>312.4152766221992</v>
      </c>
      <c r="S14354" s="7">
        <v>46.500383377067131</v>
      </c>
      <c r="T14354" s="7">
        <v>-23.357885850772231</v>
      </c>
    </row>
    <row r="14355" spans="1:20" x14ac:dyDescent="0.2">
      <c r="A14355" s="4">
        <v>14354</v>
      </c>
      <c r="B14355" s="4">
        <v>26710</v>
      </c>
      <c r="C14355" s="2" t="s">
        <v>29493</v>
      </c>
      <c r="D14355" s="2" t="s">
        <v>29492</v>
      </c>
      <c r="E14355" s="7" t="s">
        <v>490751</v>
      </c>
      <c r="F14355" s="7" t="s">
        <v>490751</v>
      </c>
      <c r="G14355" s="4">
        <v>5900</v>
      </c>
      <c r="H14355" s="2" t="s">
        <v>488286</v>
      </c>
      <c r="I14355" s="2" t="s">
        <v>488282</v>
      </c>
      <c r="J14355" s="2" t="s">
        <v>488282</v>
      </c>
      <c r="K14355" s="3">
        <v>41473</v>
      </c>
      <c r="L14355" s="2"/>
      <c r="M14355" s="2" t="s">
        <v>490750</v>
      </c>
      <c r="N14355" s="2" t="s">
        <v>488940</v>
      </c>
      <c r="O14355" s="2" t="s">
        <v>488279</v>
      </c>
      <c r="P14355" s="2">
        <v>40263.849888032128</v>
      </c>
      <c r="Q14355" s="2">
        <v>60064579.776311837</v>
      </c>
      <c r="R14355" s="2">
        <v>58.963411467201318</v>
      </c>
      <c r="S14355" s="7">
        <v>80.371223657981488</v>
      </c>
      <c r="T14355" s="7">
        <v>6.2558501707254681</v>
      </c>
    </row>
    <row r="14356" spans="1:20" x14ac:dyDescent="0.2">
      <c r="A14356" s="4">
        <v>14355</v>
      </c>
      <c r="B14356" s="4">
        <v>16385</v>
      </c>
      <c r="C14356" s="2" t="s">
        <v>43150</v>
      </c>
      <c r="D14356" s="2" t="s">
        <v>43149</v>
      </c>
      <c r="E14356" s="7" t="s">
        <v>490749</v>
      </c>
      <c r="F14356" s="7" t="s">
        <v>490749</v>
      </c>
      <c r="G14356" s="4">
        <v>32814</v>
      </c>
      <c r="H14356" s="2" t="s">
        <v>488282</v>
      </c>
      <c r="I14356" s="2" t="s">
        <v>488282</v>
      </c>
      <c r="J14356" s="2" t="s">
        <v>488282</v>
      </c>
      <c r="K14356" s="3">
        <v>42177</v>
      </c>
      <c r="L14356" s="2"/>
      <c r="M14356" s="2" t="s">
        <v>490748</v>
      </c>
      <c r="N14356" s="2" t="s">
        <v>489679</v>
      </c>
      <c r="O14356" s="2" t="s">
        <v>488279</v>
      </c>
      <c r="P14356" s="2">
        <v>105872.03744632546</v>
      </c>
      <c r="Q14356" s="2">
        <v>325033535.86561155</v>
      </c>
      <c r="R14356" s="2">
        <v>320.10634880240929</v>
      </c>
      <c r="S14356" s="7">
        <v>119.92985173093101</v>
      </c>
      <c r="T14356" s="7">
        <v>-5.3320462247055689</v>
      </c>
    </row>
    <row r="14357" spans="1:20" x14ac:dyDescent="0.2">
      <c r="A14357" s="4">
        <v>14356</v>
      </c>
      <c r="B14357" s="4">
        <v>19653</v>
      </c>
      <c r="C14357" s="2" t="s">
        <v>488953</v>
      </c>
      <c r="D14357" s="2" t="s">
        <v>405093</v>
      </c>
      <c r="E14357" s="7" t="s">
        <v>490747</v>
      </c>
      <c r="F14357" s="7" t="s">
        <v>490747</v>
      </c>
      <c r="G14357" s="4">
        <v>8162</v>
      </c>
      <c r="H14357" s="2" t="s">
        <v>488282</v>
      </c>
      <c r="I14357" s="2" t="s">
        <v>488282</v>
      </c>
      <c r="J14357" s="2" t="s">
        <v>488282</v>
      </c>
      <c r="K14357" s="3">
        <v>40095</v>
      </c>
      <c r="L14357" s="3">
        <v>43425</v>
      </c>
      <c r="M14357" s="2" t="s">
        <v>490746</v>
      </c>
      <c r="N14357" s="2" t="s">
        <v>490024</v>
      </c>
      <c r="O14357" s="2" t="s">
        <v>488279</v>
      </c>
      <c r="P14357" s="2">
        <v>106351.59649964723</v>
      </c>
      <c r="Q14357" s="2">
        <v>90710322.542354479</v>
      </c>
      <c r="R14357" s="2">
        <v>81.623173552977121</v>
      </c>
      <c r="S14357" s="7">
        <v>-66.845149400037712</v>
      </c>
      <c r="T14357" s="7">
        <v>17.978229652471871</v>
      </c>
    </row>
    <row r="14358" spans="1:20" x14ac:dyDescent="0.2">
      <c r="A14358" s="4">
        <v>14357</v>
      </c>
      <c r="B14358" s="4">
        <v>16067</v>
      </c>
      <c r="C14358" s="2" t="s">
        <v>51316</v>
      </c>
      <c r="D14358" s="2" t="s">
        <v>51315</v>
      </c>
      <c r="E14358" s="7" t="s">
        <v>490745</v>
      </c>
      <c r="F14358" s="7" t="s">
        <v>490745</v>
      </c>
      <c r="G14358" s="4">
        <v>164500</v>
      </c>
      <c r="H14358" s="2" t="s">
        <v>488282</v>
      </c>
      <c r="I14358" s="2" t="s">
        <v>488282</v>
      </c>
      <c r="J14358" s="2" t="s">
        <v>488282</v>
      </c>
      <c r="K14358" s="3">
        <v>39065</v>
      </c>
      <c r="L14358" s="3">
        <v>43425</v>
      </c>
      <c r="M14358" s="2" t="s">
        <v>490744</v>
      </c>
      <c r="N14358" s="2" t="s">
        <v>490024</v>
      </c>
      <c r="O14358" s="2" t="s">
        <v>488279</v>
      </c>
      <c r="P14358" s="2">
        <v>404895.32075220189</v>
      </c>
      <c r="Q14358" s="2">
        <v>3798083977.2999368</v>
      </c>
      <c r="R14358" s="2">
        <v>3758.8070338174953</v>
      </c>
      <c r="S14358" s="7">
        <v>115.38673530894691</v>
      </c>
      <c r="T14358" s="7">
        <v>3.4889388184208623</v>
      </c>
    </row>
    <row r="14359" spans="1:20" x14ac:dyDescent="0.2">
      <c r="A14359" s="4">
        <v>14358</v>
      </c>
      <c r="B14359" s="4">
        <v>18215</v>
      </c>
      <c r="C14359" s="2" t="s">
        <v>18123</v>
      </c>
      <c r="D14359" s="2" t="s">
        <v>18122</v>
      </c>
      <c r="E14359" s="7" t="s">
        <v>490743</v>
      </c>
      <c r="F14359" s="7" t="s">
        <v>490743</v>
      </c>
      <c r="G14359" s="4">
        <v>10292</v>
      </c>
      <c r="H14359" s="2" t="s">
        <v>488282</v>
      </c>
      <c r="I14359" s="2" t="s">
        <v>488282</v>
      </c>
      <c r="J14359" s="2" t="s">
        <v>488282</v>
      </c>
      <c r="K14359" s="3">
        <v>40471</v>
      </c>
      <c r="L14359" s="3">
        <v>43425</v>
      </c>
      <c r="M14359" s="2" t="s">
        <v>490742</v>
      </c>
      <c r="N14359" s="2" t="s">
        <v>490024</v>
      </c>
      <c r="O14359" s="2" t="s">
        <v>488279</v>
      </c>
      <c r="P14359" s="2">
        <v>88129.082514635273</v>
      </c>
      <c r="Q14359" s="2">
        <v>278466927.23050898</v>
      </c>
      <c r="R14359" s="2">
        <v>261.79838129346939</v>
      </c>
      <c r="S14359" s="7">
        <v>75.745753211286356</v>
      </c>
      <c r="T14359" s="7">
        <v>13.463483083481551</v>
      </c>
    </row>
    <row r="14360" spans="1:20" x14ac:dyDescent="0.2">
      <c r="A14360" s="4">
        <v>14359</v>
      </c>
      <c r="B14360" s="4">
        <v>26369</v>
      </c>
      <c r="C14360" s="2" t="s">
        <v>60543</v>
      </c>
      <c r="D14360" s="2" t="s">
        <v>60542</v>
      </c>
      <c r="E14360" s="7" t="s">
        <v>490741</v>
      </c>
      <c r="F14360" s="7" t="s">
        <v>490741</v>
      </c>
      <c r="G14360" s="4">
        <v>65000</v>
      </c>
      <c r="H14360" s="2" t="s">
        <v>488286</v>
      </c>
      <c r="I14360" s="2" t="s">
        <v>488282</v>
      </c>
      <c r="J14360" s="2" t="s">
        <v>488282</v>
      </c>
      <c r="K14360" s="3">
        <v>41473</v>
      </c>
      <c r="L14360" s="2"/>
      <c r="M14360" s="2" t="s">
        <v>490740</v>
      </c>
      <c r="N14360" s="2" t="s">
        <v>488940</v>
      </c>
      <c r="O14360" s="2" t="s">
        <v>488279</v>
      </c>
      <c r="P14360" s="2">
        <v>235376.49039988965</v>
      </c>
      <c r="Q14360" s="2">
        <v>716876279.4136703</v>
      </c>
      <c r="R14360" s="2">
        <v>691.31779995057809</v>
      </c>
      <c r="S14360" s="7">
        <v>147.75182186081307</v>
      </c>
      <c r="T14360" s="7">
        <v>-9.8958479583595569</v>
      </c>
    </row>
    <row r="14361" spans="1:20" x14ac:dyDescent="0.2">
      <c r="A14361" s="4">
        <v>14360</v>
      </c>
      <c r="B14361" s="4">
        <v>16373</v>
      </c>
      <c r="C14361" s="2" t="s">
        <v>43150</v>
      </c>
      <c r="D14361" s="2" t="s">
        <v>43149</v>
      </c>
      <c r="E14361" s="7" t="s">
        <v>57060</v>
      </c>
      <c r="F14361" s="7" t="s">
        <v>57060</v>
      </c>
      <c r="G14361" s="4">
        <v>76412</v>
      </c>
      <c r="H14361" s="2" t="s">
        <v>488282</v>
      </c>
      <c r="I14361" s="2" t="s">
        <v>488282</v>
      </c>
      <c r="J14361" s="2" t="s">
        <v>488282</v>
      </c>
      <c r="K14361" s="3">
        <v>42177</v>
      </c>
      <c r="L14361" s="3">
        <v>43425</v>
      </c>
      <c r="M14361" s="2" t="s">
        <v>490739</v>
      </c>
      <c r="N14361" s="2" t="s">
        <v>488954</v>
      </c>
      <c r="O14361" s="2" t="s">
        <v>488279</v>
      </c>
      <c r="P14361" s="2">
        <v>660239.83131358074</v>
      </c>
      <c r="Q14361" s="2">
        <v>769481744.43062925</v>
      </c>
      <c r="R14361" s="2">
        <v>764.29633531285867</v>
      </c>
      <c r="S14361" s="7">
        <v>121.94391073035592</v>
      </c>
      <c r="T14361" s="7">
        <v>-0.37075990633321904</v>
      </c>
    </row>
    <row r="14362" spans="1:20" x14ac:dyDescent="0.2">
      <c r="A14362" s="4">
        <v>14361</v>
      </c>
      <c r="B14362" s="4">
        <v>45102</v>
      </c>
      <c r="C14362" s="2" t="s">
        <v>16465</v>
      </c>
      <c r="D14362" s="2" t="s">
        <v>16464</v>
      </c>
      <c r="E14362" s="7" t="s">
        <v>490738</v>
      </c>
      <c r="F14362" s="7" t="s">
        <v>490738</v>
      </c>
      <c r="G14362" s="4">
        <v>3525</v>
      </c>
      <c r="H14362" s="2" t="s">
        <v>488286</v>
      </c>
      <c r="I14362" s="2" t="s">
        <v>488282</v>
      </c>
      <c r="J14362" s="2" t="s">
        <v>488282</v>
      </c>
      <c r="K14362" s="3">
        <v>43425</v>
      </c>
      <c r="L14362" s="2"/>
      <c r="M14362" s="2" t="s">
        <v>490737</v>
      </c>
      <c r="N14362" s="2" t="s">
        <v>488954</v>
      </c>
      <c r="O14362" s="2" t="s">
        <v>488279</v>
      </c>
      <c r="P14362" s="2">
        <v>105998.47223937018</v>
      </c>
      <c r="Q14362" s="2">
        <v>43967342.131356396</v>
      </c>
      <c r="R14362" s="2">
        <v>35.25139966636111</v>
      </c>
      <c r="S14362" s="7">
        <v>127.33011040992967</v>
      </c>
      <c r="T14362" s="7">
        <v>26.200789652805955</v>
      </c>
    </row>
    <row r="14363" spans="1:20" x14ac:dyDescent="0.2">
      <c r="A14363" s="4">
        <v>14362</v>
      </c>
      <c r="B14363" s="4">
        <v>21905</v>
      </c>
      <c r="C14363" s="2" t="s">
        <v>39370</v>
      </c>
      <c r="D14363" s="2" t="s">
        <v>39369</v>
      </c>
      <c r="E14363" s="7" t="s">
        <v>490736</v>
      </c>
      <c r="F14363" s="7" t="s">
        <v>490736</v>
      </c>
      <c r="G14363" s="4">
        <v>8368</v>
      </c>
      <c r="H14363" s="2" t="s">
        <v>488286</v>
      </c>
      <c r="I14363" s="2" t="s">
        <v>488282</v>
      </c>
      <c r="J14363" s="2" t="s">
        <v>488282</v>
      </c>
      <c r="K14363" s="3">
        <v>41550</v>
      </c>
      <c r="L14363" s="3">
        <v>43425</v>
      </c>
      <c r="M14363" s="2" t="s">
        <v>490735</v>
      </c>
      <c r="N14363" s="2" t="s">
        <v>488954</v>
      </c>
      <c r="O14363" s="2" t="s">
        <v>488279</v>
      </c>
      <c r="P14363" s="2">
        <v>51371.543730547717</v>
      </c>
      <c r="Q14363" s="2">
        <v>86533409.858264118</v>
      </c>
      <c r="R14363" s="2">
        <v>81.698348966920662</v>
      </c>
      <c r="S14363" s="7">
        <v>101.74759042975042</v>
      </c>
      <c r="T14363" s="7">
        <v>12.940663406277483</v>
      </c>
    </row>
    <row r="14364" spans="1:20" x14ac:dyDescent="0.2">
      <c r="A14364" s="4">
        <v>14363</v>
      </c>
      <c r="B14364" s="4">
        <v>29784</v>
      </c>
      <c r="C14364" s="2" t="s">
        <v>60543</v>
      </c>
      <c r="D14364" s="2" t="s">
        <v>60542</v>
      </c>
      <c r="E14364" s="7" t="s">
        <v>490734</v>
      </c>
      <c r="F14364" s="7" t="s">
        <v>490734</v>
      </c>
      <c r="G14364" s="4">
        <v>28000</v>
      </c>
      <c r="H14364" s="2" t="s">
        <v>488286</v>
      </c>
      <c r="I14364" s="2" t="s">
        <v>488282</v>
      </c>
      <c r="J14364" s="2" t="s">
        <v>488282</v>
      </c>
      <c r="K14364" s="3">
        <v>41473</v>
      </c>
      <c r="L14364" s="2"/>
      <c r="M14364" s="2" t="s">
        <v>490733</v>
      </c>
      <c r="N14364" s="2" t="s">
        <v>488940</v>
      </c>
      <c r="O14364" s="2" t="s">
        <v>488279</v>
      </c>
      <c r="P14364" s="2">
        <v>129380.20062270667</v>
      </c>
      <c r="Q14364" s="2">
        <v>286440508.11577612</v>
      </c>
      <c r="R14364" s="2">
        <v>278.31313293469628</v>
      </c>
      <c r="S14364" s="7">
        <v>151.08106002038207</v>
      </c>
      <c r="T14364" s="7">
        <v>-8.5516002005704035</v>
      </c>
    </row>
    <row r="14365" spans="1:20" x14ac:dyDescent="0.2">
      <c r="A14365" s="4">
        <v>14364</v>
      </c>
      <c r="B14365" s="4">
        <v>15240</v>
      </c>
      <c r="C14365" s="2" t="s">
        <v>29493</v>
      </c>
      <c r="D14365" s="2" t="s">
        <v>29492</v>
      </c>
      <c r="E14365" s="7" t="s">
        <v>490732</v>
      </c>
      <c r="F14365" s="7" t="s">
        <v>490731</v>
      </c>
      <c r="G14365" s="4">
        <v>30000</v>
      </c>
      <c r="H14365" s="2" t="s">
        <v>488282</v>
      </c>
      <c r="I14365" s="2" t="s">
        <v>488282</v>
      </c>
      <c r="J14365" s="2" t="s">
        <v>488282</v>
      </c>
      <c r="K14365" s="3">
        <v>41376</v>
      </c>
      <c r="L14365" s="2"/>
      <c r="M14365" s="2" t="s">
        <v>490730</v>
      </c>
      <c r="N14365" s="2" t="s">
        <v>488940</v>
      </c>
      <c r="O14365" s="2" t="s">
        <v>488279</v>
      </c>
      <c r="P14365" s="2">
        <v>188557.64565787124</v>
      </c>
      <c r="Q14365" s="2">
        <v>177688546.50963721</v>
      </c>
      <c r="R14365" s="2">
        <v>173.59872691882182</v>
      </c>
      <c r="S14365" s="7">
        <v>80.783247088485993</v>
      </c>
      <c r="T14365" s="7">
        <v>7.4140146284211061</v>
      </c>
    </row>
    <row r="14366" spans="1:20" x14ac:dyDescent="0.2">
      <c r="A14366" s="4">
        <v>14365</v>
      </c>
      <c r="B14366" s="4">
        <v>29691</v>
      </c>
      <c r="C14366" s="2" t="s">
        <v>488825</v>
      </c>
      <c r="D14366" s="2" t="s">
        <v>109495</v>
      </c>
      <c r="E14366" s="7" t="s">
        <v>490729</v>
      </c>
      <c r="F14366" s="7" t="s">
        <v>490729</v>
      </c>
      <c r="G14366" s="4">
        <v>140000</v>
      </c>
      <c r="H14366" s="2" t="s">
        <v>488286</v>
      </c>
      <c r="I14366" s="2" t="s">
        <v>488282</v>
      </c>
      <c r="J14366" s="2" t="s">
        <v>488282</v>
      </c>
      <c r="K14366" s="3">
        <v>41473</v>
      </c>
      <c r="L14366" s="2"/>
      <c r="M14366" s="2" t="s">
        <v>490728</v>
      </c>
      <c r="N14366" s="2" t="s">
        <v>490727</v>
      </c>
      <c r="O14366" s="2" t="s">
        <v>488279</v>
      </c>
      <c r="P14366" s="2">
        <v>280398.8247084539</v>
      </c>
      <c r="Q14366" s="2">
        <v>3780512757.3631787</v>
      </c>
      <c r="R14366" s="2">
        <v>3755.1356801591664</v>
      </c>
      <c r="S14366" s="7">
        <v>23.066625357446192</v>
      </c>
      <c r="T14366" s="7">
        <v>0.18734748938395029</v>
      </c>
    </row>
    <row r="14367" spans="1:20" x14ac:dyDescent="0.2">
      <c r="A14367" s="4">
        <v>14366</v>
      </c>
      <c r="B14367" s="4">
        <v>15321</v>
      </c>
      <c r="C14367" s="2" t="s">
        <v>29493</v>
      </c>
      <c r="D14367" s="2" t="s">
        <v>29492</v>
      </c>
      <c r="E14367" s="7" t="s">
        <v>490726</v>
      </c>
      <c r="F14367" s="7" t="s">
        <v>490726</v>
      </c>
      <c r="G14367" s="4">
        <v>1625</v>
      </c>
      <c r="H14367" s="2" t="s">
        <v>488282</v>
      </c>
      <c r="I14367" s="2" t="s">
        <v>488282</v>
      </c>
      <c r="J14367" s="2" t="s">
        <v>488282</v>
      </c>
      <c r="K14367" s="3">
        <v>41376</v>
      </c>
      <c r="L14367" s="3">
        <v>43425</v>
      </c>
      <c r="M14367" s="2" t="s">
        <v>490725</v>
      </c>
      <c r="N14367" s="2" t="s">
        <v>488954</v>
      </c>
      <c r="O14367" s="2" t="s">
        <v>488279</v>
      </c>
      <c r="P14367" s="2">
        <v>59090.028516616621</v>
      </c>
      <c r="Q14367" s="2">
        <v>23538873.118359704</v>
      </c>
      <c r="R14367" s="2">
        <v>23.123276892427942</v>
      </c>
      <c r="S14367" s="7">
        <v>80.335754803044722</v>
      </c>
      <c r="T14367" s="7">
        <v>6.0704205431885212</v>
      </c>
    </row>
    <row r="14368" spans="1:20" x14ac:dyDescent="0.2">
      <c r="A14368" s="4">
        <v>14367</v>
      </c>
      <c r="B14368" s="4">
        <v>26309</v>
      </c>
      <c r="C14368" s="2" t="s">
        <v>38442</v>
      </c>
      <c r="D14368" s="2" t="s">
        <v>38441</v>
      </c>
      <c r="E14368" s="7" t="s">
        <v>490724</v>
      </c>
      <c r="F14368" s="7" t="s">
        <v>490724</v>
      </c>
      <c r="G14368" s="4">
        <v>700</v>
      </c>
      <c r="H14368" s="2" t="s">
        <v>488286</v>
      </c>
      <c r="I14368" s="2" t="s">
        <v>488282</v>
      </c>
      <c r="J14368" s="2" t="s">
        <v>488282</v>
      </c>
      <c r="K14368" s="3">
        <v>41473</v>
      </c>
      <c r="L14368" s="2"/>
      <c r="M14368" s="2" t="s">
        <v>490723</v>
      </c>
      <c r="N14368" s="2" t="s">
        <v>488940</v>
      </c>
      <c r="O14368" s="2" t="s">
        <v>488279</v>
      </c>
      <c r="P14368" s="2">
        <v>196589.49454140619</v>
      </c>
      <c r="Q14368" s="2">
        <v>523440356.54010051</v>
      </c>
      <c r="R14368" s="2">
        <v>432.20384983731861</v>
      </c>
      <c r="S14368" s="7">
        <v>150.94074166654337</v>
      </c>
      <c r="T14368" s="7">
        <v>-24.398365121475699</v>
      </c>
    </row>
    <row r="14369" spans="1:20" x14ac:dyDescent="0.2">
      <c r="A14369" s="4">
        <v>14368</v>
      </c>
      <c r="B14369" s="4">
        <v>18219</v>
      </c>
      <c r="C14369" s="2" t="s">
        <v>18123</v>
      </c>
      <c r="D14369" s="2" t="s">
        <v>18122</v>
      </c>
      <c r="E14369" s="7" t="s">
        <v>490722</v>
      </c>
      <c r="F14369" s="7" t="s">
        <v>490722</v>
      </c>
      <c r="G14369" s="4">
        <v>56328</v>
      </c>
      <c r="H14369" s="2" t="s">
        <v>488282</v>
      </c>
      <c r="I14369" s="2" t="s">
        <v>488282</v>
      </c>
      <c r="J14369" s="2" t="s">
        <v>488282</v>
      </c>
      <c r="K14369" s="3">
        <v>42389</v>
      </c>
      <c r="L14369" s="3">
        <v>43425</v>
      </c>
      <c r="M14369" s="2" t="s">
        <v>490721</v>
      </c>
      <c r="N14369" s="2" t="s">
        <v>490024</v>
      </c>
      <c r="O14369" s="2" t="s">
        <v>488279</v>
      </c>
      <c r="P14369" s="2">
        <v>358967.11269609595</v>
      </c>
      <c r="Q14369" s="2">
        <v>819634852.98945856</v>
      </c>
      <c r="R14369" s="2">
        <v>772.0275550495578</v>
      </c>
      <c r="S14369" s="7">
        <v>75.214329532350732</v>
      </c>
      <c r="T14369" s="7">
        <v>13.232647607600404</v>
      </c>
    </row>
    <row r="14370" spans="1:20" x14ac:dyDescent="0.2">
      <c r="A14370" s="4">
        <v>14369</v>
      </c>
      <c r="B14370" s="4">
        <v>24969</v>
      </c>
      <c r="C14370" s="2" t="s">
        <v>18123</v>
      </c>
      <c r="D14370" s="2" t="s">
        <v>18122</v>
      </c>
      <c r="E14370" s="7" t="s">
        <v>490720</v>
      </c>
      <c r="F14370" s="7" t="s">
        <v>490720</v>
      </c>
      <c r="G14370" s="4">
        <v>4400</v>
      </c>
      <c r="H14370" s="2" t="s">
        <v>488286</v>
      </c>
      <c r="I14370" s="2" t="s">
        <v>488282</v>
      </c>
      <c r="J14370" s="2" t="s">
        <v>488282</v>
      </c>
      <c r="K14370" s="3">
        <v>41473</v>
      </c>
      <c r="L14370" s="2"/>
      <c r="M14370" s="2" t="s">
        <v>490719</v>
      </c>
      <c r="N14370" s="2" t="s">
        <v>488940</v>
      </c>
      <c r="O14370" s="2" t="s">
        <v>489244</v>
      </c>
      <c r="P14370" s="2">
        <v>24171.120093644851</v>
      </c>
      <c r="Q14370" s="2">
        <v>46449825.879925847</v>
      </c>
      <c r="R14370" s="2">
        <v>44.170154408477181</v>
      </c>
      <c r="S14370" s="7">
        <v>77.999894330987857</v>
      </c>
      <c r="T14370" s="7">
        <v>11.999435069696919</v>
      </c>
    </row>
    <row r="14371" spans="1:20" x14ac:dyDescent="0.2">
      <c r="A14371" s="4">
        <v>14370</v>
      </c>
      <c r="B14371" s="4">
        <v>14574</v>
      </c>
      <c r="C14371" s="2" t="s">
        <v>55671</v>
      </c>
      <c r="D14371" s="2" t="s">
        <v>55670</v>
      </c>
      <c r="E14371" s="7" t="s">
        <v>490718</v>
      </c>
      <c r="F14371" s="7" t="s">
        <v>490718</v>
      </c>
      <c r="G14371" s="4">
        <v>12000</v>
      </c>
      <c r="H14371" s="2" t="s">
        <v>488282</v>
      </c>
      <c r="I14371" s="2" t="s">
        <v>488282</v>
      </c>
      <c r="J14371" s="2" t="s">
        <v>488282</v>
      </c>
      <c r="K14371" s="3">
        <v>42416</v>
      </c>
      <c r="L14371" s="3">
        <v>43425</v>
      </c>
      <c r="M14371" s="2" t="s">
        <v>490717</v>
      </c>
      <c r="N14371" s="2" t="s">
        <v>490024</v>
      </c>
      <c r="O14371" s="2" t="s">
        <v>488279</v>
      </c>
      <c r="P14371" s="2">
        <v>68133.469944934201</v>
      </c>
      <c r="Q14371" s="2">
        <v>122503317.76949775</v>
      </c>
      <c r="R14371" s="2">
        <v>121.67188542946205</v>
      </c>
      <c r="S14371" s="7">
        <v>-77.527873792489302</v>
      </c>
      <c r="T14371" s="7">
        <v>0.5540908031158891</v>
      </c>
    </row>
    <row r="14372" spans="1:20" x14ac:dyDescent="0.2">
      <c r="A14372" s="4">
        <v>14371</v>
      </c>
      <c r="B14372" s="4">
        <v>26540</v>
      </c>
      <c r="C14372" s="2" t="s">
        <v>63884</v>
      </c>
      <c r="D14372" s="2" t="s">
        <v>63883</v>
      </c>
      <c r="E14372" s="7" t="s">
        <v>490716</v>
      </c>
      <c r="F14372" s="7" t="s">
        <v>490716</v>
      </c>
      <c r="G14372" s="4">
        <v>0</v>
      </c>
      <c r="H14372" s="2" t="s">
        <v>488286</v>
      </c>
      <c r="I14372" s="2" t="s">
        <v>488282</v>
      </c>
      <c r="J14372" s="2" t="s">
        <v>488282</v>
      </c>
      <c r="K14372" s="3">
        <v>43425</v>
      </c>
      <c r="L14372" s="3">
        <v>43425</v>
      </c>
      <c r="M14372" s="2" t="s">
        <v>490715</v>
      </c>
      <c r="N14372" s="2" t="s">
        <v>490473</v>
      </c>
      <c r="O14372" s="2" t="s">
        <v>488279</v>
      </c>
      <c r="P14372" s="2">
        <v>30254.625752847674</v>
      </c>
      <c r="Q14372" s="2">
        <v>39386043.054705545</v>
      </c>
      <c r="R14372" s="2">
        <v>34.434141865637017</v>
      </c>
      <c r="S14372" s="7">
        <v>-75.829332740214284</v>
      </c>
      <c r="T14372" s="7">
        <v>20.379038721554977</v>
      </c>
    </row>
    <row r="14373" spans="1:20" x14ac:dyDescent="0.2">
      <c r="A14373" s="4">
        <v>14372</v>
      </c>
      <c r="B14373" s="4">
        <v>26526</v>
      </c>
      <c r="C14373" s="2" t="s">
        <v>55680</v>
      </c>
      <c r="D14373" s="2" t="s">
        <v>55679</v>
      </c>
      <c r="E14373" s="7" t="s">
        <v>490714</v>
      </c>
      <c r="F14373" s="7" t="s">
        <v>490714</v>
      </c>
      <c r="G14373" s="4">
        <v>9100</v>
      </c>
      <c r="H14373" s="2" t="s">
        <v>488286</v>
      </c>
      <c r="I14373" s="2" t="s">
        <v>488282</v>
      </c>
      <c r="J14373" s="2" t="s">
        <v>488282</v>
      </c>
      <c r="K14373" s="3">
        <v>42410</v>
      </c>
      <c r="L14373" s="2"/>
      <c r="M14373" s="2" t="s">
        <v>490713</v>
      </c>
      <c r="N14373" s="2" t="s">
        <v>488940</v>
      </c>
      <c r="O14373" s="2" t="s">
        <v>488279</v>
      </c>
      <c r="P14373" s="2">
        <v>45544.681108880315</v>
      </c>
      <c r="Q14373" s="2">
        <v>92686598.372878611</v>
      </c>
      <c r="R14373" s="2">
        <v>91.301520823200647</v>
      </c>
      <c r="S14373" s="7">
        <v>-75.886021796111649</v>
      </c>
      <c r="T14373" s="7">
        <v>5.2637028147526452</v>
      </c>
    </row>
    <row r="14374" spans="1:20" x14ac:dyDescent="0.2">
      <c r="A14374" s="4">
        <v>14373</v>
      </c>
      <c r="B14374" s="4">
        <v>23481</v>
      </c>
      <c r="C14374" s="2" t="s">
        <v>17162</v>
      </c>
      <c r="D14374" s="2" t="s">
        <v>17161</v>
      </c>
      <c r="E14374" s="7" t="s">
        <v>490712</v>
      </c>
      <c r="F14374" s="7" t="s">
        <v>490712</v>
      </c>
      <c r="G14374" s="4">
        <v>40000</v>
      </c>
      <c r="H14374" s="2" t="s">
        <v>490171</v>
      </c>
      <c r="I14374" s="2" t="s">
        <v>488282</v>
      </c>
      <c r="J14374" s="2" t="s">
        <v>488282</v>
      </c>
      <c r="K14374" s="3">
        <v>41473</v>
      </c>
      <c r="L14374" s="3">
        <v>43511</v>
      </c>
      <c r="M14374" s="2" t="s">
        <v>490711</v>
      </c>
      <c r="N14374" s="2" t="s">
        <v>488940</v>
      </c>
      <c r="O14374" s="2" t="s">
        <v>488279</v>
      </c>
      <c r="P14374" s="2">
        <v>53669.891815354684</v>
      </c>
      <c r="Q14374" s="2">
        <v>182390304.16293836</v>
      </c>
      <c r="R14374" s="2">
        <v>168.96734132191889</v>
      </c>
      <c r="S14374" s="7">
        <v>-86.663932761661044</v>
      </c>
      <c r="T14374" s="7">
        <v>15.138317208252086</v>
      </c>
    </row>
    <row r="14375" spans="1:20" x14ac:dyDescent="0.2">
      <c r="A14375" s="4">
        <v>14374</v>
      </c>
      <c r="B14375" s="4">
        <v>47218</v>
      </c>
      <c r="C14375" s="2" t="s">
        <v>55680</v>
      </c>
      <c r="D14375" s="2" t="s">
        <v>55679</v>
      </c>
      <c r="E14375" s="7" t="s">
        <v>490710</v>
      </c>
      <c r="F14375" s="7" t="s">
        <v>490710</v>
      </c>
      <c r="G14375" s="4">
        <v>1041</v>
      </c>
      <c r="H14375" s="2" t="s">
        <v>488286</v>
      </c>
      <c r="I14375" s="2" t="s">
        <v>488282</v>
      </c>
      <c r="J14375" s="2" t="s">
        <v>488282</v>
      </c>
      <c r="K14375" s="3">
        <v>43425</v>
      </c>
      <c r="L14375" s="2"/>
      <c r="M14375" s="2" t="s">
        <v>490709</v>
      </c>
      <c r="N14375" s="2" t="s">
        <v>490708</v>
      </c>
      <c r="O14375" s="2" t="s">
        <v>488279</v>
      </c>
      <c r="P14375" s="2">
        <v>15414.15677822259</v>
      </c>
      <c r="Q14375" s="2">
        <v>10410253.739055058</v>
      </c>
      <c r="R14375" s="2">
        <v>10.339198571479827</v>
      </c>
      <c r="S14375" s="7">
        <v>-77.544525184031357</v>
      </c>
      <c r="T14375" s="7">
        <v>0.66271795426346192</v>
      </c>
    </row>
    <row r="14376" spans="1:20" x14ac:dyDescent="0.2">
      <c r="A14376" s="4">
        <v>14375</v>
      </c>
      <c r="B14376" s="4">
        <v>47115</v>
      </c>
      <c r="C14376" s="2" t="s">
        <v>53487</v>
      </c>
      <c r="D14376" s="2" t="s">
        <v>53486</v>
      </c>
      <c r="E14376" s="7" t="s">
        <v>71864</v>
      </c>
      <c r="F14376" s="7" t="s">
        <v>71864</v>
      </c>
      <c r="G14376" s="4">
        <v>117336</v>
      </c>
      <c r="H14376" s="2" t="s">
        <v>488286</v>
      </c>
      <c r="I14376" s="2" t="s">
        <v>488282</v>
      </c>
      <c r="J14376" s="2" t="s">
        <v>488282</v>
      </c>
      <c r="K14376" s="3">
        <v>43425</v>
      </c>
      <c r="L14376" s="2"/>
      <c r="M14376" s="2" t="s">
        <v>490707</v>
      </c>
      <c r="N14376" s="2" t="s">
        <v>490706</v>
      </c>
      <c r="O14376" s="2" t="s">
        <v>488279</v>
      </c>
      <c r="P14376" s="2">
        <v>206325.8780673095</v>
      </c>
      <c r="Q14376" s="2">
        <v>1173358289.9251156</v>
      </c>
      <c r="R14376" s="2">
        <v>1027.7054730815637</v>
      </c>
      <c r="S14376" s="7">
        <v>-103.00907600140516</v>
      </c>
      <c r="T14376" s="7">
        <v>20.236289419497886</v>
      </c>
    </row>
    <row r="14377" spans="1:20" x14ac:dyDescent="0.2">
      <c r="A14377" s="4">
        <v>14376</v>
      </c>
      <c r="B14377" s="4">
        <v>26764</v>
      </c>
      <c r="C14377" s="2" t="s">
        <v>53487</v>
      </c>
      <c r="D14377" s="2" t="s">
        <v>53486</v>
      </c>
      <c r="E14377" s="7" t="s">
        <v>490705</v>
      </c>
      <c r="F14377" s="7" t="s">
        <v>490705</v>
      </c>
      <c r="G14377" s="4">
        <v>1800</v>
      </c>
      <c r="H14377" s="2" t="s">
        <v>488286</v>
      </c>
      <c r="I14377" s="2" t="s">
        <v>488282</v>
      </c>
      <c r="J14377" s="2" t="s">
        <v>488282</v>
      </c>
      <c r="K14377" s="3">
        <v>41473</v>
      </c>
      <c r="L14377" s="3">
        <v>40391</v>
      </c>
      <c r="M14377" s="2" t="s">
        <v>490704</v>
      </c>
      <c r="N14377" s="2" t="s">
        <v>488940</v>
      </c>
      <c r="O14377" s="2" t="s">
        <v>488279</v>
      </c>
      <c r="P14377" s="2">
        <v>29041.293143399125</v>
      </c>
      <c r="Q14377" s="2">
        <v>19896402.990774229</v>
      </c>
      <c r="R14377" s="2">
        <v>17.538264930862709</v>
      </c>
      <c r="S14377" s="7">
        <v>-102.20219335250351</v>
      </c>
      <c r="T14377" s="7">
        <v>19.727056247491195</v>
      </c>
    </row>
    <row r="14378" spans="1:20" x14ac:dyDescent="0.2">
      <c r="A14378" s="4">
        <v>14377</v>
      </c>
      <c r="B14378" s="4">
        <v>10165</v>
      </c>
      <c r="C14378" s="2" t="s">
        <v>53487</v>
      </c>
      <c r="D14378" s="2" t="s">
        <v>53486</v>
      </c>
      <c r="E14378" s="7" t="s">
        <v>490703</v>
      </c>
      <c r="F14378" s="7" t="s">
        <v>490703</v>
      </c>
      <c r="G14378" s="4">
        <v>112651</v>
      </c>
      <c r="H14378" s="2" t="s">
        <v>488282</v>
      </c>
      <c r="I14378" s="2" t="s">
        <v>488282</v>
      </c>
      <c r="J14378" s="2" t="s">
        <v>488282</v>
      </c>
      <c r="K14378" s="3">
        <v>40107</v>
      </c>
      <c r="L14378" s="3">
        <v>43425</v>
      </c>
      <c r="M14378" s="2" t="s">
        <v>490702</v>
      </c>
      <c r="N14378" s="2" t="s">
        <v>490701</v>
      </c>
      <c r="O14378" s="2" t="s">
        <v>488279</v>
      </c>
      <c r="P14378" s="2">
        <v>205839.88206596562</v>
      </c>
      <c r="Q14378" s="2">
        <v>1169710827.4431684</v>
      </c>
      <c r="R14378" s="2">
        <v>1071.1234464069319</v>
      </c>
      <c r="S14378" s="7">
        <v>-91.731827942249524</v>
      </c>
      <c r="T14378" s="7">
        <v>16.332585053200098</v>
      </c>
    </row>
    <row r="14379" spans="1:20" x14ac:dyDescent="0.2">
      <c r="A14379" s="4">
        <v>14378</v>
      </c>
      <c r="B14379" s="4">
        <v>26789</v>
      </c>
      <c r="C14379" s="2" t="s">
        <v>53487</v>
      </c>
      <c r="D14379" s="2" t="s">
        <v>53486</v>
      </c>
      <c r="E14379" s="7" t="s">
        <v>490700</v>
      </c>
      <c r="F14379" s="7" t="s">
        <v>490700</v>
      </c>
      <c r="G14379" s="4">
        <v>4600</v>
      </c>
      <c r="H14379" s="2" t="s">
        <v>488286</v>
      </c>
      <c r="I14379" s="2" t="s">
        <v>488282</v>
      </c>
      <c r="J14379" s="2" t="s">
        <v>488282</v>
      </c>
      <c r="K14379" s="3">
        <v>41473</v>
      </c>
      <c r="L14379" s="3">
        <v>40391</v>
      </c>
      <c r="M14379" s="2" t="s">
        <v>490699</v>
      </c>
      <c r="N14379" s="2" t="s">
        <v>488940</v>
      </c>
      <c r="O14379" s="2" t="s">
        <v>489573</v>
      </c>
      <c r="P14379" s="2">
        <v>7485.1115402559026</v>
      </c>
      <c r="Q14379" s="2">
        <v>4161983.9772029216</v>
      </c>
      <c r="R14379" s="2">
        <v>3.682816095780042</v>
      </c>
      <c r="S14379" s="7">
        <v>-97.404813646859083</v>
      </c>
      <c r="T14379" s="7">
        <v>19.413925908867903</v>
      </c>
    </row>
    <row r="14380" spans="1:20" x14ac:dyDescent="0.2">
      <c r="A14380" s="4">
        <v>14379</v>
      </c>
      <c r="B14380" s="4">
        <v>47213</v>
      </c>
      <c r="C14380" s="2" t="s">
        <v>50825</v>
      </c>
      <c r="D14380" s="2" t="s">
        <v>50824</v>
      </c>
      <c r="E14380" s="7" t="s">
        <v>490698</v>
      </c>
      <c r="F14380" s="7" t="s">
        <v>490698</v>
      </c>
      <c r="G14380" s="4">
        <v>5173</v>
      </c>
      <c r="H14380" s="2" t="s">
        <v>488286</v>
      </c>
      <c r="I14380" s="2" t="s">
        <v>488282</v>
      </c>
      <c r="J14380" s="2" t="s">
        <v>488282</v>
      </c>
      <c r="K14380" s="3">
        <v>43425</v>
      </c>
      <c r="L14380" s="2"/>
      <c r="M14380" s="2" t="s">
        <v>490697</v>
      </c>
      <c r="N14380" s="2" t="s">
        <v>490696</v>
      </c>
      <c r="O14380" s="2" t="s">
        <v>488279</v>
      </c>
      <c r="P14380" s="2">
        <v>41970.149891948182</v>
      </c>
      <c r="Q14380" s="2">
        <v>51731887.986785702</v>
      </c>
      <c r="R14380" s="2">
        <v>49.244946340969499</v>
      </c>
      <c r="S14380" s="7">
        <v>-69.948651077605533</v>
      </c>
      <c r="T14380" s="7">
        <v>11.854196277364061</v>
      </c>
    </row>
    <row r="14381" spans="1:20" x14ac:dyDescent="0.2">
      <c r="A14381" s="4">
        <v>14380</v>
      </c>
      <c r="B14381" s="4">
        <v>29758</v>
      </c>
      <c r="C14381" s="2" t="s">
        <v>42549</v>
      </c>
      <c r="D14381" s="2" t="s">
        <v>42548</v>
      </c>
      <c r="E14381" s="7" t="s">
        <v>490695</v>
      </c>
      <c r="F14381" s="7" t="s">
        <v>490695</v>
      </c>
      <c r="G14381" s="4">
        <v>15000</v>
      </c>
      <c r="H14381" s="2" t="s">
        <v>488286</v>
      </c>
      <c r="I14381" s="2" t="s">
        <v>488282</v>
      </c>
      <c r="J14381" s="2" t="s">
        <v>488282</v>
      </c>
      <c r="K14381" s="3">
        <v>41473</v>
      </c>
      <c r="L14381" s="3">
        <v>42415</v>
      </c>
      <c r="M14381" s="2" t="s">
        <v>490694</v>
      </c>
      <c r="N14381" s="2" t="s">
        <v>488940</v>
      </c>
      <c r="O14381" s="2" t="s">
        <v>489573</v>
      </c>
      <c r="P14381" s="2">
        <v>47738.877838496475</v>
      </c>
      <c r="Q14381" s="2">
        <v>159994406.31841329</v>
      </c>
      <c r="R14381" s="2">
        <v>154.12319282369992</v>
      </c>
      <c r="S14381" s="7">
        <v>-75.994001947065911</v>
      </c>
      <c r="T14381" s="7">
        <v>-10.074633125015547</v>
      </c>
    </row>
    <row r="14382" spans="1:20" x14ac:dyDescent="0.2">
      <c r="A14382" s="4">
        <v>14381</v>
      </c>
      <c r="B14382" s="4">
        <v>26662</v>
      </c>
      <c r="C14382" s="2" t="s">
        <v>55671</v>
      </c>
      <c r="D14382" s="2" t="s">
        <v>55670</v>
      </c>
      <c r="E14382" s="7" t="s">
        <v>490693</v>
      </c>
      <c r="F14382" s="7" t="s">
        <v>490693</v>
      </c>
      <c r="G14382" s="4">
        <v>28808</v>
      </c>
      <c r="H14382" s="2" t="s">
        <v>488286</v>
      </c>
      <c r="I14382" s="2" t="s">
        <v>488282</v>
      </c>
      <c r="J14382" s="2" t="s">
        <v>488282</v>
      </c>
      <c r="K14382" s="3">
        <v>41473</v>
      </c>
      <c r="L14382" s="2"/>
      <c r="M14382" s="2" t="s">
        <v>490692</v>
      </c>
      <c r="N14382" s="2" t="s">
        <v>488940</v>
      </c>
      <c r="O14382" s="2" t="s">
        <v>490691</v>
      </c>
      <c r="P14382" s="2">
        <v>12171.136200003326</v>
      </c>
      <c r="Q14382" s="2">
        <v>8285720.1587651568</v>
      </c>
      <c r="R14382" s="2">
        <v>8.2112851349612512</v>
      </c>
      <c r="S14382" s="7">
        <v>-79.242082574123799</v>
      </c>
      <c r="T14382" s="7">
        <v>-2.7701735179392113</v>
      </c>
    </row>
    <row r="14383" spans="1:20" x14ac:dyDescent="0.2">
      <c r="A14383" s="4">
        <v>14382</v>
      </c>
      <c r="B14383" s="4">
        <v>6567</v>
      </c>
      <c r="C14383" s="2" t="s">
        <v>126231</v>
      </c>
      <c r="D14383" s="2" t="s">
        <v>126230</v>
      </c>
      <c r="E14383" s="7" t="s">
        <v>490690</v>
      </c>
      <c r="F14383" s="7" t="s">
        <v>490689</v>
      </c>
      <c r="G14383" s="4">
        <v>90000</v>
      </c>
      <c r="H14383" s="2" t="s">
        <v>488282</v>
      </c>
      <c r="I14383" s="2" t="s">
        <v>488282</v>
      </c>
      <c r="J14383" s="2" t="s">
        <v>488282</v>
      </c>
      <c r="K14383" s="3">
        <v>42446</v>
      </c>
      <c r="L14383" s="2"/>
      <c r="M14383" s="2" t="s">
        <v>488395</v>
      </c>
      <c r="N14383" s="2" t="s">
        <v>488940</v>
      </c>
      <c r="O14383" s="2" t="s">
        <v>488279</v>
      </c>
      <c r="P14383" s="2">
        <v>145668.77600171912</v>
      </c>
      <c r="Q14383" s="2">
        <v>562574577.54167664</v>
      </c>
      <c r="R14383" s="2">
        <v>508.78561446603868</v>
      </c>
      <c r="S14383" s="7">
        <v>48.474130626890741</v>
      </c>
      <c r="T14383" s="7">
        <v>-17.51944811112071</v>
      </c>
    </row>
    <row r="14384" spans="1:20" x14ac:dyDescent="0.2">
      <c r="A14384" s="4">
        <v>14383</v>
      </c>
      <c r="B14384" s="4">
        <v>8172</v>
      </c>
      <c r="C14384" s="2" t="s">
        <v>22587</v>
      </c>
      <c r="D14384" s="2" t="s">
        <v>22586</v>
      </c>
      <c r="E14384" s="7" t="s">
        <v>490688</v>
      </c>
      <c r="F14384" s="7" t="s">
        <v>490688</v>
      </c>
      <c r="G14384" s="4">
        <v>32800</v>
      </c>
      <c r="H14384" s="2" t="s">
        <v>488282</v>
      </c>
      <c r="I14384" s="2" t="s">
        <v>488282</v>
      </c>
      <c r="J14384" s="2" t="s">
        <v>488282</v>
      </c>
      <c r="K14384" s="3">
        <v>41337</v>
      </c>
      <c r="L14384" s="3">
        <v>43425</v>
      </c>
      <c r="M14384" s="2" t="s">
        <v>490687</v>
      </c>
      <c r="N14384" s="2" t="s">
        <v>488954</v>
      </c>
      <c r="O14384" s="2" t="s">
        <v>488279</v>
      </c>
      <c r="P14384" s="2">
        <v>89470.014968332529</v>
      </c>
      <c r="Q14384" s="2">
        <v>315537927.50351578</v>
      </c>
      <c r="R14384" s="2">
        <v>222.22908252373514</v>
      </c>
      <c r="S14384" s="7">
        <v>35.579084515107091</v>
      </c>
      <c r="T14384" s="7">
        <v>32.819139944791722</v>
      </c>
    </row>
    <row r="14385" spans="1:20" x14ac:dyDescent="0.2">
      <c r="A14385" s="4">
        <v>14384</v>
      </c>
      <c r="B14385" s="4">
        <v>23351</v>
      </c>
      <c r="C14385" s="2" t="s">
        <v>39942</v>
      </c>
      <c r="D14385" s="2" t="s">
        <v>39941</v>
      </c>
      <c r="E14385" s="7" t="s">
        <v>490686</v>
      </c>
      <c r="F14385" s="7" t="s">
        <v>490686</v>
      </c>
      <c r="G14385" s="4">
        <v>14525</v>
      </c>
      <c r="H14385" s="2" t="s">
        <v>488286</v>
      </c>
      <c r="I14385" s="2" t="s">
        <v>488282</v>
      </c>
      <c r="J14385" s="2" t="s">
        <v>488282</v>
      </c>
      <c r="K14385" s="3">
        <v>43425</v>
      </c>
      <c r="L14385" s="3">
        <v>43425</v>
      </c>
      <c r="M14385" s="2" t="s">
        <v>490685</v>
      </c>
      <c r="N14385" s="2" t="s">
        <v>490684</v>
      </c>
      <c r="O14385" s="2" t="s">
        <v>488279</v>
      </c>
      <c r="P14385" s="2">
        <v>71141.301658889322</v>
      </c>
      <c r="Q14385" s="2">
        <v>147207259.04100907</v>
      </c>
      <c r="R14385" s="2">
        <v>142.32799890412701</v>
      </c>
      <c r="S14385" s="7">
        <v>125.52145191587718</v>
      </c>
      <c r="T14385" s="7">
        <v>9.4540534194041896</v>
      </c>
    </row>
    <row r="14386" spans="1:20" x14ac:dyDescent="0.2">
      <c r="A14386" s="4">
        <v>14385</v>
      </c>
      <c r="B14386" s="4">
        <v>1176</v>
      </c>
      <c r="C14386" s="2" t="s">
        <v>17899</v>
      </c>
      <c r="D14386" s="2" t="s">
        <v>17898</v>
      </c>
      <c r="E14386" s="7" t="s">
        <v>490683</v>
      </c>
      <c r="F14386" s="7" t="s">
        <v>490682</v>
      </c>
      <c r="G14386" s="4">
        <v>14279</v>
      </c>
      <c r="H14386" s="2" t="s">
        <v>488282</v>
      </c>
      <c r="I14386" s="2" t="s">
        <v>488282</v>
      </c>
      <c r="J14386" s="2" t="s">
        <v>488282</v>
      </c>
      <c r="K14386" s="3">
        <v>40095</v>
      </c>
      <c r="L14386" s="3">
        <v>43425</v>
      </c>
      <c r="M14386" s="2" t="s">
        <v>490681</v>
      </c>
      <c r="N14386" s="2" t="s">
        <v>490024</v>
      </c>
      <c r="O14386" s="2" t="s">
        <v>488279</v>
      </c>
      <c r="P14386" s="2">
        <v>83601.886758004679</v>
      </c>
      <c r="Q14386" s="2">
        <v>177460825.0925352</v>
      </c>
      <c r="R14386" s="2">
        <v>108.33843925752088</v>
      </c>
      <c r="S14386" s="7">
        <v>21.534628318474173</v>
      </c>
      <c r="T14386" s="7">
        <v>38.56243924048772</v>
      </c>
    </row>
    <row r="14387" spans="1:20" x14ac:dyDescent="0.2">
      <c r="A14387" s="4">
        <v>14386</v>
      </c>
      <c r="B14387" s="4">
        <v>14307</v>
      </c>
      <c r="C14387" s="2" t="s">
        <v>490007</v>
      </c>
      <c r="D14387" s="2" t="s">
        <v>45492</v>
      </c>
      <c r="E14387" s="7" t="s">
        <v>490680</v>
      </c>
      <c r="F14387" s="7" t="s">
        <v>490680</v>
      </c>
      <c r="G14387" s="4">
        <v>4537</v>
      </c>
      <c r="H14387" s="2" t="s">
        <v>488282</v>
      </c>
      <c r="I14387" s="2" t="s">
        <v>488282</v>
      </c>
      <c r="J14387" s="2" t="s">
        <v>488282</v>
      </c>
      <c r="K14387" s="3">
        <v>39845</v>
      </c>
      <c r="L14387" s="3">
        <v>43425</v>
      </c>
      <c r="M14387" s="2" t="s">
        <v>490679</v>
      </c>
      <c r="N14387" s="2" t="s">
        <v>488954</v>
      </c>
      <c r="O14387" s="2" t="s">
        <v>488279</v>
      </c>
      <c r="P14387" s="2">
        <v>42542.311328017378</v>
      </c>
      <c r="Q14387" s="2">
        <v>53054347.067136772</v>
      </c>
      <c r="R14387" s="2">
        <v>45.358594461650476</v>
      </c>
      <c r="S14387" s="7">
        <v>121.54901400794175</v>
      </c>
      <c r="T14387" s="7">
        <v>22.048217765076839</v>
      </c>
    </row>
    <row r="14388" spans="1:20" x14ac:dyDescent="0.2">
      <c r="A14388" s="4">
        <v>14387</v>
      </c>
      <c r="B14388" s="4">
        <v>47090</v>
      </c>
      <c r="C14388" s="2" t="s">
        <v>48795</v>
      </c>
      <c r="D14388" s="2" t="s">
        <v>48794</v>
      </c>
      <c r="E14388" s="7" t="s">
        <v>490678</v>
      </c>
      <c r="F14388" s="7" t="s">
        <v>490678</v>
      </c>
      <c r="G14388" s="4">
        <v>753</v>
      </c>
      <c r="H14388" s="2" t="s">
        <v>488286</v>
      </c>
      <c r="I14388" s="2" t="s">
        <v>488282</v>
      </c>
      <c r="J14388" s="2" t="s">
        <v>488282</v>
      </c>
      <c r="K14388" s="3">
        <v>43425</v>
      </c>
      <c r="L14388" s="2"/>
      <c r="M14388" s="2" t="s">
        <v>490677</v>
      </c>
      <c r="N14388" s="2" t="s">
        <v>489338</v>
      </c>
      <c r="O14388" s="2" t="s">
        <v>488279</v>
      </c>
      <c r="P14388" s="2">
        <v>14082.913800236653</v>
      </c>
      <c r="Q14388" s="2">
        <v>7533375.9852074506</v>
      </c>
      <c r="R14388" s="2">
        <v>6.4159904207778489</v>
      </c>
      <c r="S14388" s="7">
        <v>-68.645036644524325</v>
      </c>
      <c r="T14388" s="7">
        <v>-22.320698658006993</v>
      </c>
    </row>
    <row r="14389" spans="1:20" x14ac:dyDescent="0.2">
      <c r="A14389" s="4">
        <v>14388</v>
      </c>
      <c r="B14389" s="4">
        <v>15586</v>
      </c>
      <c r="C14389" s="2" t="s">
        <v>488739</v>
      </c>
      <c r="D14389" s="2" t="s">
        <v>20900</v>
      </c>
      <c r="E14389" s="7" t="s">
        <v>490676</v>
      </c>
      <c r="F14389" s="7" t="s">
        <v>490676</v>
      </c>
      <c r="G14389" s="4">
        <v>47300</v>
      </c>
      <c r="H14389" s="2" t="s">
        <v>488282</v>
      </c>
      <c r="I14389" s="2" t="s">
        <v>488282</v>
      </c>
      <c r="J14389" s="2" t="s">
        <v>488282</v>
      </c>
      <c r="K14389" s="3">
        <v>40095</v>
      </c>
      <c r="L14389" s="3">
        <v>41649</v>
      </c>
      <c r="M14389" s="2" t="s">
        <v>490675</v>
      </c>
      <c r="N14389" s="2" t="s">
        <v>488940</v>
      </c>
      <c r="O14389" s="2" t="s">
        <v>488279</v>
      </c>
      <c r="P14389" s="2">
        <v>130829.42516218183</v>
      </c>
      <c r="Q14389" s="2">
        <v>536199330.85208154</v>
      </c>
      <c r="R14389" s="2">
        <v>428.31274102311932</v>
      </c>
      <c r="S14389" s="7">
        <v>108.25264965217815</v>
      </c>
      <c r="T14389" s="7">
        <v>26.417979991224307</v>
      </c>
    </row>
    <row r="14390" spans="1:20" x14ac:dyDescent="0.2">
      <c r="A14390" s="4">
        <v>14389</v>
      </c>
      <c r="B14390" s="4">
        <v>6063</v>
      </c>
      <c r="C14390" s="2" t="s">
        <v>488825</v>
      </c>
      <c r="D14390" s="2" t="s">
        <v>109495</v>
      </c>
      <c r="E14390" s="7" t="s">
        <v>490674</v>
      </c>
      <c r="F14390" s="7" t="s">
        <v>490674</v>
      </c>
      <c r="G14390" s="4">
        <v>410000</v>
      </c>
      <c r="H14390" s="2" t="s">
        <v>488282</v>
      </c>
      <c r="I14390" s="2" t="s">
        <v>488282</v>
      </c>
      <c r="J14390" s="2" t="s">
        <v>488282</v>
      </c>
      <c r="K14390" s="3">
        <v>43425</v>
      </c>
      <c r="L14390" s="2"/>
      <c r="M14390" s="2" t="s">
        <v>490673</v>
      </c>
      <c r="N14390" s="2" t="s">
        <v>490024</v>
      </c>
      <c r="O14390" s="2" t="s">
        <v>488279</v>
      </c>
      <c r="P14390" s="2">
        <v>280325.56544188544</v>
      </c>
      <c r="Q14390" s="2">
        <v>4137726315.3491178</v>
      </c>
      <c r="R14390" s="2">
        <v>4104.7223749554078</v>
      </c>
      <c r="S14390" s="7">
        <v>30.70153615457588</v>
      </c>
      <c r="T14390" s="7">
        <v>2.0649280230387368</v>
      </c>
    </row>
    <row r="14391" spans="1:20" x14ac:dyDescent="0.2">
      <c r="A14391" s="4">
        <v>14390</v>
      </c>
      <c r="B14391" s="4">
        <v>26689</v>
      </c>
      <c r="C14391" s="2" t="s">
        <v>51316</v>
      </c>
      <c r="D14391" s="2" t="s">
        <v>51315</v>
      </c>
      <c r="E14391" s="7" t="s">
        <v>490672</v>
      </c>
      <c r="F14391" s="7" t="s">
        <v>490672</v>
      </c>
      <c r="G14391" s="4">
        <v>3900</v>
      </c>
      <c r="H14391" s="2" t="s">
        <v>488286</v>
      </c>
      <c r="I14391" s="2" t="s">
        <v>488282</v>
      </c>
      <c r="J14391" s="2" t="s">
        <v>488282</v>
      </c>
      <c r="K14391" s="3">
        <v>41473</v>
      </c>
      <c r="L14391" s="2"/>
      <c r="M14391" s="2" t="s">
        <v>490671</v>
      </c>
      <c r="N14391" s="2" t="s">
        <v>488940</v>
      </c>
      <c r="O14391" s="2" t="s">
        <v>488279</v>
      </c>
      <c r="P14391" s="2">
        <v>39415.844100229413</v>
      </c>
      <c r="Q14391" s="2">
        <v>39326304.478610612</v>
      </c>
      <c r="R14391" s="2">
        <v>38.681927670495611</v>
      </c>
      <c r="S14391" s="7">
        <v>117.03915920216951</v>
      </c>
      <c r="T14391" s="7">
        <v>5.7077872302885302</v>
      </c>
    </row>
    <row r="14392" spans="1:20" x14ac:dyDescent="0.2">
      <c r="A14392" s="4">
        <v>14391</v>
      </c>
      <c r="B14392" s="4">
        <v>26304</v>
      </c>
      <c r="C14392" s="2" t="s">
        <v>13143</v>
      </c>
      <c r="D14392" s="2" t="s">
        <v>13142</v>
      </c>
      <c r="E14392" s="7" t="s">
        <v>490670</v>
      </c>
      <c r="F14392" s="7" t="s">
        <v>490670</v>
      </c>
      <c r="G14392" s="4">
        <v>87000</v>
      </c>
      <c r="H14392" s="2" t="s">
        <v>488286</v>
      </c>
      <c r="I14392" s="2" t="s">
        <v>488282</v>
      </c>
      <c r="J14392" s="2" t="s">
        <v>488282</v>
      </c>
      <c r="K14392" s="3">
        <v>40624</v>
      </c>
      <c r="L14392" s="3">
        <v>40687</v>
      </c>
      <c r="M14392" s="2" t="s">
        <v>490669</v>
      </c>
      <c r="N14392" s="2" t="s">
        <v>488940</v>
      </c>
      <c r="O14392" s="2" t="s">
        <v>488279</v>
      </c>
      <c r="P14392" s="2">
        <v>149649.76257847634</v>
      </c>
      <c r="Q14392" s="2">
        <v>904690734.55233228</v>
      </c>
      <c r="R14392" s="2">
        <v>865.70286550130777</v>
      </c>
      <c r="S14392" s="7">
        <v>37.274615027446281</v>
      </c>
      <c r="T14392" s="7">
        <v>11.108605296259794</v>
      </c>
    </row>
    <row r="14393" spans="1:20" x14ac:dyDescent="0.2">
      <c r="A14393" s="4">
        <v>14392</v>
      </c>
      <c r="B14393" s="4">
        <v>7021</v>
      </c>
      <c r="C14393" s="2" t="s">
        <v>109466</v>
      </c>
      <c r="D14393" s="2" t="s">
        <v>109464</v>
      </c>
      <c r="E14393" s="7" t="s">
        <v>490668</v>
      </c>
      <c r="F14393" s="7" t="s">
        <v>490668</v>
      </c>
      <c r="G14393" s="4">
        <v>10802</v>
      </c>
      <c r="H14393" s="2" t="s">
        <v>488282</v>
      </c>
      <c r="I14393" s="2" t="s">
        <v>488282</v>
      </c>
      <c r="J14393" s="2" t="s">
        <v>488282</v>
      </c>
      <c r="K14393" s="3">
        <v>39697</v>
      </c>
      <c r="L14393" s="3">
        <v>43425</v>
      </c>
      <c r="M14393" s="2" t="s">
        <v>490667</v>
      </c>
      <c r="N14393" s="2" t="s">
        <v>490024</v>
      </c>
      <c r="O14393" s="2" t="s">
        <v>488279</v>
      </c>
      <c r="P14393" s="2">
        <v>105701.0776613187</v>
      </c>
      <c r="Q14393" s="2">
        <v>74141546.366527781</v>
      </c>
      <c r="R14393" s="2">
        <v>71.541526099295595</v>
      </c>
      <c r="S14393" s="7">
        <v>34.762565647155206</v>
      </c>
      <c r="T14393" s="7">
        <v>-9.794280888729622</v>
      </c>
    </row>
    <row r="14394" spans="1:20" x14ac:dyDescent="0.2">
      <c r="A14394" s="4">
        <v>14393</v>
      </c>
      <c r="B14394" s="4">
        <v>14868</v>
      </c>
      <c r="C14394" s="2" t="s">
        <v>42549</v>
      </c>
      <c r="D14394" s="2" t="s">
        <v>42548</v>
      </c>
      <c r="E14394" s="7" t="s">
        <v>490666</v>
      </c>
      <c r="F14394" s="7" t="s">
        <v>490666</v>
      </c>
      <c r="G14394" s="4">
        <v>700</v>
      </c>
      <c r="H14394" s="2" t="s">
        <v>488657</v>
      </c>
      <c r="I14394" s="2" t="s">
        <v>488282</v>
      </c>
      <c r="J14394" s="2" t="s">
        <v>488282</v>
      </c>
      <c r="K14394" s="3">
        <v>41473</v>
      </c>
      <c r="L14394" s="2"/>
      <c r="M14394" s="2" t="s">
        <v>490665</v>
      </c>
      <c r="N14394" s="2" t="s">
        <v>488940</v>
      </c>
      <c r="O14394" s="2" t="s">
        <v>488279</v>
      </c>
      <c r="P14394" s="2">
        <v>115638.69491342535</v>
      </c>
      <c r="Q14394" s="2">
        <v>241120821.48437348</v>
      </c>
      <c r="R14394" s="2">
        <v>228.8517360153127</v>
      </c>
      <c r="S14394" s="7">
        <v>-76.752090879601724</v>
      </c>
      <c r="T14394" s="7">
        <v>-12.256275492342199</v>
      </c>
    </row>
    <row r="14395" spans="1:20" x14ac:dyDescent="0.2">
      <c r="A14395" s="4">
        <v>14394</v>
      </c>
      <c r="B14395" s="4">
        <v>19825</v>
      </c>
      <c r="C14395" s="2" t="s">
        <v>5796</v>
      </c>
      <c r="D14395" s="2" t="s">
        <v>5794</v>
      </c>
      <c r="E14395" s="7" t="s">
        <v>490664</v>
      </c>
      <c r="F14395" s="7" t="s">
        <v>490664</v>
      </c>
      <c r="G14395" s="4">
        <v>81011</v>
      </c>
      <c r="H14395" s="2" t="s">
        <v>488282</v>
      </c>
      <c r="I14395" s="2" t="s">
        <v>488282</v>
      </c>
      <c r="J14395" s="2" t="s">
        <v>488282</v>
      </c>
      <c r="K14395" s="3">
        <v>40095</v>
      </c>
      <c r="L14395" s="3">
        <v>43425</v>
      </c>
      <c r="M14395" s="2" t="s">
        <v>490663</v>
      </c>
      <c r="N14395" s="2" t="s">
        <v>488954</v>
      </c>
      <c r="O14395" s="2" t="s">
        <v>488279</v>
      </c>
      <c r="P14395" s="2">
        <v>325097.23296928155</v>
      </c>
      <c r="Q14395" s="2">
        <v>964061467.09199309</v>
      </c>
      <c r="R14395" s="2">
        <v>810.11280802522128</v>
      </c>
      <c r="S14395" s="7">
        <v>-75.093976590384344</v>
      </c>
      <c r="T14395" s="7">
        <v>23.245943059849978</v>
      </c>
    </row>
    <row r="14396" spans="1:20" x14ac:dyDescent="0.2">
      <c r="A14396" s="4">
        <v>14395</v>
      </c>
      <c r="B14396" s="4">
        <v>26823</v>
      </c>
      <c r="C14396" s="2" t="s">
        <v>488739</v>
      </c>
      <c r="D14396" s="2" t="s">
        <v>20900</v>
      </c>
      <c r="E14396" s="7" t="s">
        <v>490662</v>
      </c>
      <c r="F14396" s="7" t="s">
        <v>490662</v>
      </c>
      <c r="G14396" s="4">
        <v>2600</v>
      </c>
      <c r="H14396" s="2" t="s">
        <v>488286</v>
      </c>
      <c r="I14396" s="2" t="s">
        <v>488282</v>
      </c>
      <c r="J14396" s="2" t="s">
        <v>488282</v>
      </c>
      <c r="K14396" s="3">
        <v>41473</v>
      </c>
      <c r="L14396" s="3">
        <v>41649</v>
      </c>
      <c r="M14396" s="2" t="s">
        <v>490661</v>
      </c>
      <c r="N14396" s="2" t="s">
        <v>488940</v>
      </c>
      <c r="O14396" s="2" t="s">
        <v>489244</v>
      </c>
      <c r="P14396" s="2">
        <v>21775.125540194225</v>
      </c>
      <c r="Q14396" s="2">
        <v>34536827.173973277</v>
      </c>
      <c r="R14396" s="2">
        <v>25.566541703411062</v>
      </c>
      <c r="S14396" s="7">
        <v>119.14164038805717</v>
      </c>
      <c r="T14396" s="7">
        <v>30.481207376855409</v>
      </c>
    </row>
    <row r="14397" spans="1:20" x14ac:dyDescent="0.2">
      <c r="A14397" s="4">
        <v>14396</v>
      </c>
      <c r="B14397" s="4">
        <v>23981</v>
      </c>
      <c r="C14397" s="2" t="s">
        <v>38442</v>
      </c>
      <c r="D14397" s="2" t="s">
        <v>38441</v>
      </c>
      <c r="E14397" s="7" t="s">
        <v>75044</v>
      </c>
      <c r="F14397" s="7" t="s">
        <v>490660</v>
      </c>
      <c r="G14397" s="4">
        <v>1634</v>
      </c>
      <c r="H14397" s="2" t="s">
        <v>488282</v>
      </c>
      <c r="I14397" s="2" t="s">
        <v>488282</v>
      </c>
      <c r="J14397" s="2" t="s">
        <v>488282</v>
      </c>
      <c r="K14397" s="3">
        <v>40105</v>
      </c>
      <c r="L14397" s="2"/>
      <c r="M14397" s="2" t="s">
        <v>490659</v>
      </c>
      <c r="N14397" s="2" t="s">
        <v>488940</v>
      </c>
      <c r="O14397" s="2" t="s">
        <v>488279</v>
      </c>
      <c r="P14397" s="2">
        <v>36199.090186193076</v>
      </c>
      <c r="Q14397" s="2">
        <v>22990086.470628053</v>
      </c>
      <c r="R14397" s="2">
        <v>16.643848240024806</v>
      </c>
      <c r="S14397" s="7">
        <v>159.07714956098579</v>
      </c>
      <c r="T14397" s="7">
        <v>-31.553207343989339</v>
      </c>
    </row>
    <row r="14398" spans="1:20" x14ac:dyDescent="0.2">
      <c r="A14398" s="4">
        <v>14397</v>
      </c>
      <c r="B14398" s="4">
        <v>16370</v>
      </c>
      <c r="C14398" s="2" t="s">
        <v>43150</v>
      </c>
      <c r="D14398" s="2" t="s">
        <v>43149</v>
      </c>
      <c r="E14398" s="7" t="s">
        <v>57074</v>
      </c>
      <c r="F14398" s="7" t="s">
        <v>57074</v>
      </c>
      <c r="G14398" s="4">
        <v>255390</v>
      </c>
      <c r="H14398" s="2" t="s">
        <v>488282</v>
      </c>
      <c r="I14398" s="2" t="s">
        <v>488282</v>
      </c>
      <c r="J14398" s="2" t="s">
        <v>488282</v>
      </c>
      <c r="K14398" s="3">
        <v>42177</v>
      </c>
      <c r="L14398" s="3">
        <v>43425</v>
      </c>
      <c r="M14398" s="2" t="s">
        <v>490658</v>
      </c>
      <c r="N14398" s="2" t="s">
        <v>488954</v>
      </c>
      <c r="O14398" s="2" t="s">
        <v>488279</v>
      </c>
      <c r="P14398" s="2">
        <v>267254.92040885886</v>
      </c>
      <c r="Q14398" s="2">
        <v>2515448769.8329835</v>
      </c>
      <c r="R14398" s="2">
        <v>2496.9204942354186</v>
      </c>
      <c r="S14398" s="7">
        <v>120.159404208994</v>
      </c>
      <c r="T14398" s="7">
        <v>-1.4869843550772843</v>
      </c>
    </row>
    <row r="14399" spans="1:20" x14ac:dyDescent="0.2">
      <c r="A14399" s="4">
        <v>14398</v>
      </c>
      <c r="B14399" s="4">
        <v>29718</v>
      </c>
      <c r="C14399" s="2" t="s">
        <v>55671</v>
      </c>
      <c r="D14399" s="2" t="s">
        <v>55670</v>
      </c>
      <c r="E14399" s="7" t="s">
        <v>490657</v>
      </c>
      <c r="F14399" s="7" t="s">
        <v>490657</v>
      </c>
      <c r="G14399" s="4">
        <v>1100</v>
      </c>
      <c r="H14399" s="2" t="s">
        <v>488286</v>
      </c>
      <c r="I14399" s="2" t="s">
        <v>488282</v>
      </c>
      <c r="J14399" s="2" t="s">
        <v>488282</v>
      </c>
      <c r="K14399" s="3">
        <v>41473</v>
      </c>
      <c r="L14399" s="2"/>
      <c r="M14399" s="2" t="s">
        <v>490656</v>
      </c>
      <c r="N14399" s="2" t="s">
        <v>488940</v>
      </c>
      <c r="O14399" s="2" t="s">
        <v>489244</v>
      </c>
      <c r="P14399" s="2">
        <v>11877.455154863379</v>
      </c>
      <c r="Q14399" s="2">
        <v>10738726.096259793</v>
      </c>
      <c r="R14399" s="2">
        <v>10.666290247762888</v>
      </c>
      <c r="S14399" s="7">
        <v>-77.174631444858676</v>
      </c>
      <c r="T14399" s="7">
        <v>-0.41288400797276559</v>
      </c>
    </row>
    <row r="14400" spans="1:20" x14ac:dyDescent="0.2">
      <c r="A14400" s="4">
        <v>14399</v>
      </c>
      <c r="B14400" s="4">
        <v>29759</v>
      </c>
      <c r="C14400" s="2" t="s">
        <v>42549</v>
      </c>
      <c r="D14400" s="2" t="s">
        <v>42548</v>
      </c>
      <c r="E14400" s="7" t="s">
        <v>490655</v>
      </c>
      <c r="F14400" s="7" t="s">
        <v>490655</v>
      </c>
      <c r="G14400" s="4">
        <v>2400</v>
      </c>
      <c r="H14400" s="2" t="s">
        <v>488286</v>
      </c>
      <c r="I14400" s="2" t="s">
        <v>488282</v>
      </c>
      <c r="J14400" s="2" t="s">
        <v>488282</v>
      </c>
      <c r="K14400" s="3">
        <v>41473</v>
      </c>
      <c r="L14400" s="3">
        <v>42415</v>
      </c>
      <c r="M14400" s="2" t="s">
        <v>490654</v>
      </c>
      <c r="N14400" s="2" t="s">
        <v>488940</v>
      </c>
      <c r="O14400" s="2" t="s">
        <v>489244</v>
      </c>
      <c r="P14400" s="2">
        <v>17757.742902885275</v>
      </c>
      <c r="Q14400" s="2">
        <v>24350933.498051763</v>
      </c>
      <c r="R14400" s="2">
        <v>23.890235200861628</v>
      </c>
      <c r="S14400" s="7">
        <v>-77.409794265774323</v>
      </c>
      <c r="T14400" s="7">
        <v>-6.4120616373401917</v>
      </c>
    </row>
    <row r="14401" spans="1:20" x14ac:dyDescent="0.2">
      <c r="A14401" s="4">
        <v>14400</v>
      </c>
      <c r="B14401" s="4">
        <v>47118</v>
      </c>
      <c r="C14401" s="2" t="s">
        <v>53487</v>
      </c>
      <c r="D14401" s="2" t="s">
        <v>53486</v>
      </c>
      <c r="E14401" s="7" t="s">
        <v>70959</v>
      </c>
      <c r="F14401" s="7" t="s">
        <v>70959</v>
      </c>
      <c r="G14401" s="4">
        <v>27054</v>
      </c>
      <c r="H14401" s="2" t="s">
        <v>488286</v>
      </c>
      <c r="I14401" s="2" t="s">
        <v>488282</v>
      </c>
      <c r="J14401" s="2" t="s">
        <v>488282</v>
      </c>
      <c r="K14401" s="3">
        <v>43425</v>
      </c>
      <c r="L14401" s="2"/>
      <c r="M14401" s="2" t="s">
        <v>490653</v>
      </c>
      <c r="N14401" s="2" t="s">
        <v>490116</v>
      </c>
      <c r="O14401" s="2" t="s">
        <v>488279</v>
      </c>
      <c r="P14401" s="2">
        <v>98699.297185005184</v>
      </c>
      <c r="Q14401" s="2">
        <v>270538614.53079045</v>
      </c>
      <c r="R14401" s="2">
        <v>235.01191669980261</v>
      </c>
      <c r="S14401" s="7">
        <v>-99.22831081312745</v>
      </c>
      <c r="T14401" s="7">
        <v>20.873416584456255</v>
      </c>
    </row>
    <row r="14402" spans="1:20" x14ac:dyDescent="0.2">
      <c r="A14402" s="4">
        <v>14401</v>
      </c>
      <c r="B14402" s="4">
        <v>47125</v>
      </c>
      <c r="C14402" s="2" t="s">
        <v>110210</v>
      </c>
      <c r="D14402" s="2" t="s">
        <v>110208</v>
      </c>
      <c r="E14402" s="7" t="s">
        <v>490652</v>
      </c>
      <c r="F14402" s="7" t="s">
        <v>490652</v>
      </c>
      <c r="G14402" s="4">
        <v>1229888</v>
      </c>
      <c r="H14402" s="2" t="s">
        <v>488286</v>
      </c>
      <c r="I14402" s="2" t="s">
        <v>488282</v>
      </c>
      <c r="J14402" s="2" t="s">
        <v>488282</v>
      </c>
      <c r="K14402" s="3">
        <v>43425</v>
      </c>
      <c r="L14402" s="2"/>
      <c r="M14402" s="2" t="s">
        <v>490651</v>
      </c>
      <c r="N14402" s="2" t="s">
        <v>490650</v>
      </c>
      <c r="O14402" s="2" t="s">
        <v>488279</v>
      </c>
      <c r="P14402" s="2">
        <v>499428.74572657299</v>
      </c>
      <c r="Q14402" s="2">
        <v>12298884020.460442</v>
      </c>
      <c r="R14402" s="2">
        <v>12210.705476444304</v>
      </c>
      <c r="S14402" s="7">
        <v>16.475295515210426</v>
      </c>
      <c r="T14402" s="7">
        <v>-1.2062016122861332</v>
      </c>
    </row>
    <row r="14403" spans="1:20" x14ac:dyDescent="0.2">
      <c r="A14403" s="4">
        <v>14402</v>
      </c>
      <c r="B14403" s="4">
        <v>47208</v>
      </c>
      <c r="C14403" s="2" t="s">
        <v>50552</v>
      </c>
      <c r="D14403" s="2" t="s">
        <v>50552</v>
      </c>
      <c r="E14403" s="7" t="s">
        <v>490649</v>
      </c>
      <c r="F14403" s="7" t="s">
        <v>490649</v>
      </c>
      <c r="G14403" s="4">
        <v>91227</v>
      </c>
      <c r="H14403" s="2" t="s">
        <v>488286</v>
      </c>
      <c r="I14403" s="2" t="s">
        <v>488282</v>
      </c>
      <c r="J14403" s="2" t="s">
        <v>488282</v>
      </c>
      <c r="K14403" s="3">
        <v>43425</v>
      </c>
      <c r="L14403" s="2"/>
      <c r="M14403" s="2" t="s">
        <v>490648</v>
      </c>
      <c r="N14403" s="2" t="s">
        <v>490647</v>
      </c>
      <c r="O14403" s="2" t="s">
        <v>488279</v>
      </c>
      <c r="P14403" s="2">
        <v>189369.97177754622</v>
      </c>
      <c r="Q14403" s="2">
        <v>912272532.18369842</v>
      </c>
      <c r="R14403" s="2">
        <v>578.28966871405282</v>
      </c>
      <c r="S14403" s="7">
        <v>-88.957547637127661</v>
      </c>
      <c r="T14403" s="7">
        <v>37.164376479022756</v>
      </c>
    </row>
    <row r="14404" spans="1:20" x14ac:dyDescent="0.2">
      <c r="A14404" s="4">
        <v>14403</v>
      </c>
      <c r="B14404" s="4">
        <v>6413</v>
      </c>
      <c r="C14404" s="2" t="s">
        <v>26585</v>
      </c>
      <c r="D14404" s="2" t="s">
        <v>26584</v>
      </c>
      <c r="E14404" s="7" t="s">
        <v>490646</v>
      </c>
      <c r="F14404" s="7" t="s">
        <v>490646</v>
      </c>
      <c r="G14404" s="4">
        <v>3700</v>
      </c>
      <c r="H14404" s="2" t="s">
        <v>488282</v>
      </c>
      <c r="I14404" s="2" t="s">
        <v>488282</v>
      </c>
      <c r="J14404" s="2" t="s">
        <v>488282</v>
      </c>
      <c r="K14404" s="3">
        <v>39608</v>
      </c>
      <c r="L14404" s="3">
        <v>43334</v>
      </c>
      <c r="M14404" s="2" t="s">
        <v>490645</v>
      </c>
      <c r="N14404" s="2" t="s">
        <v>488940</v>
      </c>
      <c r="O14404" s="2" t="s">
        <v>488279</v>
      </c>
      <c r="P14404" s="2">
        <v>104834.08285630189</v>
      </c>
      <c r="Q14404" s="2">
        <v>259878666.3780168</v>
      </c>
      <c r="R14404" s="2">
        <v>257.8300445685374</v>
      </c>
      <c r="S14404" s="7">
        <v>40.143617673949329</v>
      </c>
      <c r="T14404" s="7">
        <v>-1.9922826982717703</v>
      </c>
    </row>
    <row r="14405" spans="1:20" x14ac:dyDescent="0.2">
      <c r="A14405" s="4">
        <v>14404</v>
      </c>
      <c r="B14405" s="4">
        <v>23051</v>
      </c>
      <c r="C14405" s="2" t="s">
        <v>43150</v>
      </c>
      <c r="D14405" s="2" t="s">
        <v>43149</v>
      </c>
      <c r="E14405" s="7" t="s">
        <v>490644</v>
      </c>
      <c r="F14405" s="7" t="s">
        <v>490644</v>
      </c>
      <c r="G14405" s="4">
        <v>884</v>
      </c>
      <c r="H14405" s="2" t="s">
        <v>488286</v>
      </c>
      <c r="I14405" s="2" t="s">
        <v>488282</v>
      </c>
      <c r="J14405" s="2" t="s">
        <v>488282</v>
      </c>
      <c r="K14405" s="3">
        <v>41473</v>
      </c>
      <c r="L14405" s="2"/>
      <c r="M14405" s="2" t="s">
        <v>490643</v>
      </c>
      <c r="N14405" s="2" t="s">
        <v>488940</v>
      </c>
      <c r="O14405" s="2" t="s">
        <v>488279</v>
      </c>
      <c r="P14405" s="2">
        <v>13381.528238276755</v>
      </c>
      <c r="Q14405" s="2">
        <v>8854389.2280895915</v>
      </c>
      <c r="R14405" s="2">
        <v>8.792891260807199</v>
      </c>
      <c r="S14405" s="7">
        <v>100.69344598167741</v>
      </c>
      <c r="T14405" s="7">
        <v>-0.91709209822052651</v>
      </c>
    </row>
    <row r="14406" spans="1:20" x14ac:dyDescent="0.2">
      <c r="A14406" s="4">
        <v>14405</v>
      </c>
      <c r="B14406" s="4">
        <v>15561</v>
      </c>
      <c r="C14406" s="2" t="s">
        <v>488739</v>
      </c>
      <c r="D14406" s="2" t="s">
        <v>20900</v>
      </c>
      <c r="E14406" s="7" t="s">
        <v>490642</v>
      </c>
      <c r="F14406" s="7" t="s">
        <v>490642</v>
      </c>
      <c r="G14406" s="4">
        <v>5180</v>
      </c>
      <c r="H14406" s="2" t="s">
        <v>488282</v>
      </c>
      <c r="I14406" s="2" t="s">
        <v>488282</v>
      </c>
      <c r="J14406" s="2" t="s">
        <v>488282</v>
      </c>
      <c r="K14406" s="3">
        <v>40095</v>
      </c>
      <c r="L14406" s="3">
        <v>43425</v>
      </c>
      <c r="M14406" s="2" t="s">
        <v>490641</v>
      </c>
      <c r="N14406" s="2" t="s">
        <v>488954</v>
      </c>
      <c r="O14406" s="2" t="s">
        <v>488279</v>
      </c>
      <c r="P14406" s="2">
        <v>66964.546506081751</v>
      </c>
      <c r="Q14406" s="2">
        <v>199784992.06791452</v>
      </c>
      <c r="R14406" s="2">
        <v>156.01246768606646</v>
      </c>
      <c r="S14406" s="7">
        <v>100.79883860122629</v>
      </c>
      <c r="T14406" s="7">
        <v>27.70207719032642</v>
      </c>
    </row>
    <row r="14407" spans="1:20" x14ac:dyDescent="0.2">
      <c r="A14407" s="4">
        <v>14406</v>
      </c>
      <c r="B14407" s="4">
        <v>47170</v>
      </c>
      <c r="C14407" s="2" t="s">
        <v>42549</v>
      </c>
      <c r="D14407" s="2" t="s">
        <v>42548</v>
      </c>
      <c r="E14407" s="7" t="s">
        <v>490640</v>
      </c>
      <c r="F14407" s="7" t="s">
        <v>490640</v>
      </c>
      <c r="G14407" s="4">
        <v>10650</v>
      </c>
      <c r="H14407" s="2" t="s">
        <v>488286</v>
      </c>
      <c r="I14407" s="2" t="s">
        <v>488282</v>
      </c>
      <c r="J14407" s="2" t="s">
        <v>488282</v>
      </c>
      <c r="K14407" s="3">
        <v>43425</v>
      </c>
      <c r="L14407" s="2"/>
      <c r="M14407" s="2" t="s">
        <v>490639</v>
      </c>
      <c r="N14407" s="2" t="s">
        <v>489338</v>
      </c>
      <c r="O14407" s="2" t="s">
        <v>489244</v>
      </c>
      <c r="P14407" s="2">
        <v>36586.047633204558</v>
      </c>
      <c r="Q14407" s="2">
        <v>106496077.63007344</v>
      </c>
      <c r="R14407" s="2">
        <v>101.1864477333292</v>
      </c>
      <c r="S14407" s="7">
        <v>-76.546381381699263</v>
      </c>
      <c r="T14407" s="7">
        <v>-12.110833035883822</v>
      </c>
    </row>
    <row r="14408" spans="1:20" x14ac:dyDescent="0.2">
      <c r="A14408" s="4">
        <v>14407</v>
      </c>
      <c r="B14408" s="4">
        <v>14532</v>
      </c>
      <c r="C14408" s="2" t="s">
        <v>55671</v>
      </c>
      <c r="D14408" s="2" t="s">
        <v>55670</v>
      </c>
      <c r="E14408" s="7" t="s">
        <v>490638</v>
      </c>
      <c r="F14408" s="7" t="s">
        <v>490637</v>
      </c>
      <c r="G14408" s="4">
        <v>119172</v>
      </c>
      <c r="H14408" s="2" t="s">
        <v>488282</v>
      </c>
      <c r="I14408" s="2" t="s">
        <v>488282</v>
      </c>
      <c r="J14408" s="2" t="s">
        <v>488282</v>
      </c>
      <c r="K14408" s="3">
        <v>40095</v>
      </c>
      <c r="L14408" s="2"/>
      <c r="M14408" s="2" t="s">
        <v>490636</v>
      </c>
      <c r="N14408" s="2" t="s">
        <v>488940</v>
      </c>
      <c r="O14408" s="2" t="s">
        <v>488279</v>
      </c>
      <c r="P14408" s="2">
        <v>307897.20503487706</v>
      </c>
      <c r="Q14408" s="2">
        <v>1222450664.3883779</v>
      </c>
      <c r="R14408" s="2">
        <v>1214.1958133320875</v>
      </c>
      <c r="S14408" s="7">
        <v>-79.802339252579841</v>
      </c>
      <c r="T14408" s="7">
        <v>0.41838540527157658</v>
      </c>
    </row>
    <row r="14409" spans="1:20" x14ac:dyDescent="0.2">
      <c r="A14409" s="4">
        <v>14408</v>
      </c>
      <c r="B14409" s="4">
        <v>20218</v>
      </c>
      <c r="C14409" s="2" t="s">
        <v>5933</v>
      </c>
      <c r="D14409" s="2" t="s">
        <v>5932</v>
      </c>
      <c r="E14409" s="7" t="s">
        <v>490635</v>
      </c>
      <c r="F14409" s="7" t="s">
        <v>490635</v>
      </c>
      <c r="G14409" s="4">
        <v>15700</v>
      </c>
      <c r="H14409" s="2" t="s">
        <v>488282</v>
      </c>
      <c r="I14409" s="2" t="s">
        <v>488282</v>
      </c>
      <c r="J14409" s="2" t="s">
        <v>488282</v>
      </c>
      <c r="K14409" s="3">
        <v>40095</v>
      </c>
      <c r="L14409" s="3">
        <v>43425</v>
      </c>
      <c r="M14409" s="2" t="s">
        <v>490634</v>
      </c>
      <c r="N14409" s="2" t="s">
        <v>488961</v>
      </c>
      <c r="O14409" s="2" t="s">
        <v>488279</v>
      </c>
      <c r="P14409" s="2">
        <v>279375.66009884397</v>
      </c>
      <c r="Q14409" s="2">
        <v>189344948.36049587</v>
      </c>
      <c r="R14409" s="2">
        <v>159.80562880982853</v>
      </c>
      <c r="S14409" s="7">
        <v>-43.435466323910049</v>
      </c>
      <c r="T14409" s="7">
        <v>-22.950378765252541</v>
      </c>
    </row>
    <row r="14410" spans="1:20" x14ac:dyDescent="0.2">
      <c r="A14410" s="4">
        <v>14409</v>
      </c>
      <c r="B14410" s="4">
        <v>2830</v>
      </c>
      <c r="C14410" s="2" t="s">
        <v>20718</v>
      </c>
      <c r="D14410" s="2" t="s">
        <v>20717</v>
      </c>
      <c r="E14410" s="7" t="s">
        <v>490633</v>
      </c>
      <c r="F14410" s="7" t="s">
        <v>490633</v>
      </c>
      <c r="G14410" s="4">
        <v>39433</v>
      </c>
      <c r="H14410" s="2" t="s">
        <v>488282</v>
      </c>
      <c r="I14410" s="2" t="s">
        <v>488282</v>
      </c>
      <c r="J14410" s="2" t="s">
        <v>488282</v>
      </c>
      <c r="K14410" s="3">
        <v>41610</v>
      </c>
      <c r="L14410" s="2"/>
      <c r="M14410" s="2" t="s">
        <v>490632</v>
      </c>
      <c r="N14410" s="2" t="s">
        <v>490631</v>
      </c>
      <c r="O14410" s="2" t="s">
        <v>488279</v>
      </c>
      <c r="P14410" s="2">
        <v>242452.44720427162</v>
      </c>
      <c r="Q14410" s="2">
        <v>927592379.24912763</v>
      </c>
      <c r="R14410" s="2">
        <v>576.4968155122292</v>
      </c>
      <c r="S14410" s="7">
        <v>14.063922845499555</v>
      </c>
      <c r="T14410" s="7">
        <v>37.907340562272523</v>
      </c>
    </row>
    <row r="14411" spans="1:20" x14ac:dyDescent="0.2">
      <c r="A14411" s="4">
        <v>14410</v>
      </c>
      <c r="B14411" s="4">
        <v>47057</v>
      </c>
      <c r="C14411" s="2" t="s">
        <v>126231</v>
      </c>
      <c r="D14411" s="2" t="s">
        <v>126230</v>
      </c>
      <c r="E14411" s="7" t="s">
        <v>490630</v>
      </c>
      <c r="F14411" s="7" t="s">
        <v>490630</v>
      </c>
      <c r="G14411" s="4">
        <v>945</v>
      </c>
      <c r="H14411" s="2" t="s">
        <v>488286</v>
      </c>
      <c r="I14411" s="2" t="s">
        <v>488282</v>
      </c>
      <c r="J14411" s="2" t="s">
        <v>488282</v>
      </c>
      <c r="K14411" s="3">
        <v>43425</v>
      </c>
      <c r="L14411" s="2"/>
      <c r="M14411" s="2" t="s">
        <v>490629</v>
      </c>
      <c r="N14411" s="2" t="s">
        <v>489338</v>
      </c>
      <c r="O14411" s="2" t="s">
        <v>488279</v>
      </c>
      <c r="P14411" s="2">
        <v>16755.506809707571</v>
      </c>
      <c r="Q14411" s="2">
        <v>9452652.2518600356</v>
      </c>
      <c r="R14411" s="2">
        <v>8.5690349935926431</v>
      </c>
      <c r="S14411" s="7">
        <v>48.696028922396373</v>
      </c>
      <c r="T14411" s="7">
        <v>-17.301746344278261</v>
      </c>
    </row>
    <row r="14412" spans="1:20" x14ac:dyDescent="0.2">
      <c r="A14412" s="4">
        <v>14411</v>
      </c>
      <c r="B14412" s="4">
        <v>6546</v>
      </c>
      <c r="C14412" s="2" t="s">
        <v>126231</v>
      </c>
      <c r="D14412" s="2" t="s">
        <v>126230</v>
      </c>
      <c r="E14412" s="7" t="s">
        <v>490628</v>
      </c>
      <c r="F14412" s="7" t="s">
        <v>490627</v>
      </c>
      <c r="G14412" s="4">
        <v>275979</v>
      </c>
      <c r="H14412" s="2" t="s">
        <v>488282</v>
      </c>
      <c r="I14412" s="2" t="s">
        <v>488282</v>
      </c>
      <c r="J14412" s="2" t="s">
        <v>488282</v>
      </c>
      <c r="K14412" s="3">
        <v>42446</v>
      </c>
      <c r="L14412" s="3">
        <v>43425</v>
      </c>
      <c r="M14412" s="2" t="s">
        <v>488395</v>
      </c>
      <c r="N14412" s="2" t="s">
        <v>488954</v>
      </c>
      <c r="O14412" s="2" t="s">
        <v>488279</v>
      </c>
      <c r="P14412" s="2">
        <v>296646.8160905129</v>
      </c>
      <c r="Q14412" s="2">
        <v>3004280426.449645</v>
      </c>
      <c r="R14412" s="2">
        <v>2759.7928201926547</v>
      </c>
      <c r="S14412" s="7">
        <v>45.884972535160962</v>
      </c>
      <c r="T14412" s="7">
        <v>-16.015897628572048</v>
      </c>
    </row>
    <row r="14413" spans="1:20" x14ac:dyDescent="0.2">
      <c r="A14413" s="4">
        <v>14412</v>
      </c>
      <c r="B14413" s="4">
        <v>47058</v>
      </c>
      <c r="C14413" s="2" t="s">
        <v>38426</v>
      </c>
      <c r="D14413" s="2" t="s">
        <v>38425</v>
      </c>
      <c r="E14413" s="7" t="s">
        <v>490626</v>
      </c>
      <c r="F14413" s="7" t="s">
        <v>490626</v>
      </c>
      <c r="G14413" s="4">
        <v>65</v>
      </c>
      <c r="H14413" s="2" t="s">
        <v>488286</v>
      </c>
      <c r="I14413" s="2" t="s">
        <v>488282</v>
      </c>
      <c r="J14413" s="2" t="s">
        <v>488282</v>
      </c>
      <c r="K14413" s="3">
        <v>43425</v>
      </c>
      <c r="L14413" s="2"/>
      <c r="M14413" s="2" t="s">
        <v>490625</v>
      </c>
      <c r="N14413" s="2" t="s">
        <v>489338</v>
      </c>
      <c r="O14413" s="2" t="s">
        <v>488279</v>
      </c>
      <c r="P14413" s="2">
        <v>6468.7965840408178</v>
      </c>
      <c r="Q14413" s="2">
        <v>649011.57470261143</v>
      </c>
      <c r="R14413" s="2">
        <v>0.59037291470969278</v>
      </c>
      <c r="S14413" s="7">
        <v>35.144986944600497</v>
      </c>
      <c r="T14413" s="7">
        <v>-16.977876025347985</v>
      </c>
    </row>
    <row r="14414" spans="1:20" x14ac:dyDescent="0.2">
      <c r="A14414" s="4">
        <v>14413</v>
      </c>
      <c r="B14414" s="4">
        <v>6563</v>
      </c>
      <c r="C14414" s="2" t="s">
        <v>126231</v>
      </c>
      <c r="D14414" s="2" t="s">
        <v>126230</v>
      </c>
      <c r="E14414" s="7" t="s">
        <v>490624</v>
      </c>
      <c r="F14414" s="7" t="s">
        <v>490623</v>
      </c>
      <c r="G14414" s="4">
        <v>25594</v>
      </c>
      <c r="H14414" s="2" t="s">
        <v>488282</v>
      </c>
      <c r="I14414" s="2" t="s">
        <v>488282</v>
      </c>
      <c r="J14414" s="2" t="s">
        <v>488282</v>
      </c>
      <c r="K14414" s="3">
        <v>42446</v>
      </c>
      <c r="L14414" s="3">
        <v>43425</v>
      </c>
      <c r="M14414" s="2" t="s">
        <v>488395</v>
      </c>
      <c r="N14414" s="2" t="s">
        <v>488954</v>
      </c>
      <c r="O14414" s="2" t="s">
        <v>488279</v>
      </c>
      <c r="P14414" s="2">
        <v>162842.3719061033</v>
      </c>
      <c r="Q14414" s="2">
        <v>279817850.28855872</v>
      </c>
      <c r="R14414" s="2">
        <v>255.94415496420118</v>
      </c>
      <c r="S14414" s="7">
        <v>49.721486237836857</v>
      </c>
      <c r="T14414" s="7">
        <v>-16.444777648947028</v>
      </c>
    </row>
    <row r="14415" spans="1:20" x14ac:dyDescent="0.2">
      <c r="A14415" s="4">
        <v>14414</v>
      </c>
      <c r="B14415" s="4">
        <v>18093</v>
      </c>
      <c r="C14415" s="2" t="s">
        <v>18123</v>
      </c>
      <c r="D14415" s="2" t="s">
        <v>18122</v>
      </c>
      <c r="E14415" s="7" t="s">
        <v>490622</v>
      </c>
      <c r="F14415" s="7" t="s">
        <v>490622</v>
      </c>
      <c r="G14415" s="4">
        <v>50000</v>
      </c>
      <c r="H14415" s="2" t="s">
        <v>488282</v>
      </c>
      <c r="I14415" s="2" t="s">
        <v>488282</v>
      </c>
      <c r="J14415" s="2" t="s">
        <v>488282</v>
      </c>
      <c r="K14415" s="3">
        <v>40471</v>
      </c>
      <c r="L14415" s="2"/>
      <c r="M14415" s="2" t="s">
        <v>490621</v>
      </c>
      <c r="N14415" s="2" t="s">
        <v>488940</v>
      </c>
      <c r="O14415" s="2" t="s">
        <v>488279</v>
      </c>
      <c r="P14415" s="2">
        <v>140733.65756908435</v>
      </c>
      <c r="Q14415" s="2">
        <v>659383776.57328391</v>
      </c>
      <c r="R14415" s="2">
        <v>523.9530600452581</v>
      </c>
      <c r="S14415" s="7">
        <v>90.9990742359564</v>
      </c>
      <c r="T14415" s="7">
        <v>26.722149199214758</v>
      </c>
    </row>
    <row r="14416" spans="1:20" x14ac:dyDescent="0.2">
      <c r="A14416" s="4">
        <v>14415</v>
      </c>
      <c r="B14416" s="4">
        <v>22512</v>
      </c>
      <c r="C14416" s="2" t="s">
        <v>126231</v>
      </c>
      <c r="D14416" s="2" t="s">
        <v>126230</v>
      </c>
      <c r="E14416" s="7" t="s">
        <v>490620</v>
      </c>
      <c r="F14416" s="7" t="s">
        <v>490619</v>
      </c>
      <c r="G14416" s="4">
        <v>2661</v>
      </c>
      <c r="H14416" s="2" t="s">
        <v>488286</v>
      </c>
      <c r="I14416" s="2" t="s">
        <v>488282</v>
      </c>
      <c r="J14416" s="2" t="s">
        <v>488282</v>
      </c>
      <c r="K14416" s="3">
        <v>42446</v>
      </c>
      <c r="L14416" s="2"/>
      <c r="M14416" s="2" t="s">
        <v>490618</v>
      </c>
      <c r="N14416" s="2" t="s">
        <v>488940</v>
      </c>
      <c r="O14416" s="2" t="s">
        <v>488279</v>
      </c>
      <c r="P14416" s="2">
        <v>31878.25000743417</v>
      </c>
      <c r="Q14416" s="2">
        <v>30047491.531692948</v>
      </c>
      <c r="R14416" s="2">
        <v>26.609280312317953</v>
      </c>
      <c r="S14416" s="7">
        <v>47.30293169703311</v>
      </c>
      <c r="T14416" s="7">
        <v>-19.348397680404695</v>
      </c>
    </row>
    <row r="14417" spans="1:20" x14ac:dyDescent="0.2">
      <c r="A14417" s="4">
        <v>14416</v>
      </c>
      <c r="B14417" s="4">
        <v>14920</v>
      </c>
      <c r="C14417" s="2" t="s">
        <v>42549</v>
      </c>
      <c r="D14417" s="2" t="s">
        <v>42548</v>
      </c>
      <c r="E14417" s="7" t="s">
        <v>40127</v>
      </c>
      <c r="F14417" s="7" t="s">
        <v>40127</v>
      </c>
      <c r="G14417" s="4">
        <v>1716295</v>
      </c>
      <c r="H14417" s="2" t="s">
        <v>488282</v>
      </c>
      <c r="I14417" s="2" t="s">
        <v>488282</v>
      </c>
      <c r="J14417" s="2" t="s">
        <v>488282</v>
      </c>
      <c r="K14417" s="3">
        <v>41473</v>
      </c>
      <c r="L14417" s="3">
        <v>42415</v>
      </c>
      <c r="M14417" s="2" t="s">
        <v>490617</v>
      </c>
      <c r="N14417" s="2" t="s">
        <v>488940</v>
      </c>
      <c r="O14417" s="2" t="s">
        <v>488279</v>
      </c>
      <c r="P14417" s="2">
        <v>828236.65910931886</v>
      </c>
      <c r="Q14417" s="2">
        <v>17830943630.460045</v>
      </c>
      <c r="R14417" s="2">
        <v>16944.185439291577</v>
      </c>
      <c r="S14417" s="7">
        <v>-71.699652550467491</v>
      </c>
      <c r="T14417" s="7">
        <v>-12.083763106849281</v>
      </c>
    </row>
    <row r="14418" spans="1:20" x14ac:dyDescent="0.2">
      <c r="A14418" s="4">
        <v>14417</v>
      </c>
      <c r="B14418" s="4">
        <v>15984</v>
      </c>
      <c r="C14418" s="2" t="s">
        <v>43150</v>
      </c>
      <c r="D14418" s="2" t="s">
        <v>43149</v>
      </c>
      <c r="E14418" s="7" t="s">
        <v>47146</v>
      </c>
      <c r="F14418" s="7" t="s">
        <v>47146</v>
      </c>
      <c r="G14418" s="4">
        <v>248077</v>
      </c>
      <c r="H14418" s="2" t="s">
        <v>488282</v>
      </c>
      <c r="I14418" s="2" t="s">
        <v>488282</v>
      </c>
      <c r="J14418" s="2" t="s">
        <v>488282</v>
      </c>
      <c r="K14418" s="3">
        <v>42177</v>
      </c>
      <c r="L14418" s="2"/>
      <c r="M14418" s="2" t="s">
        <v>490616</v>
      </c>
      <c r="N14418" s="2" t="s">
        <v>488940</v>
      </c>
      <c r="O14418" s="2" t="s">
        <v>488279</v>
      </c>
      <c r="P14418" s="2">
        <v>282975.78043866402</v>
      </c>
      <c r="Q14418" s="2">
        <v>2506523612.6722531</v>
      </c>
      <c r="R14418" s="2">
        <v>2482.5338351869968</v>
      </c>
      <c r="S14418" s="7">
        <v>129.49065013623752</v>
      </c>
      <c r="T14418" s="7">
        <v>-3.1031912497430794</v>
      </c>
    </row>
    <row r="14419" spans="1:20" x14ac:dyDescent="0.2">
      <c r="A14419" s="4">
        <v>14418</v>
      </c>
      <c r="B14419" s="4">
        <v>47171</v>
      </c>
      <c r="C14419" s="2" t="s">
        <v>42549</v>
      </c>
      <c r="D14419" s="2" t="s">
        <v>42548</v>
      </c>
      <c r="E14419" s="7" t="s">
        <v>490615</v>
      </c>
      <c r="F14419" s="7" t="s">
        <v>490615</v>
      </c>
      <c r="G14419" s="4">
        <v>1027</v>
      </c>
      <c r="H14419" s="2" t="s">
        <v>488286</v>
      </c>
      <c r="I14419" s="2" t="s">
        <v>488282</v>
      </c>
      <c r="J14419" s="2" t="s">
        <v>488282</v>
      </c>
      <c r="K14419" s="3">
        <v>43425</v>
      </c>
      <c r="L14419" s="2"/>
      <c r="M14419" s="2" t="s">
        <v>490614</v>
      </c>
      <c r="N14419" s="2" t="s">
        <v>489338</v>
      </c>
      <c r="O14419" s="2" t="s">
        <v>489244</v>
      </c>
      <c r="P14419" s="2">
        <v>11361.193573058199</v>
      </c>
      <c r="Q14419" s="2">
        <v>10269834.800942855</v>
      </c>
      <c r="R14419" s="2">
        <v>9.8109348978851081</v>
      </c>
      <c r="S14419" s="7">
        <v>-75.474311744591617</v>
      </c>
      <c r="T14419" s="7">
        <v>-11.352044392076245</v>
      </c>
    </row>
    <row r="14420" spans="1:20" x14ac:dyDescent="0.2">
      <c r="A14420" s="4">
        <v>14419</v>
      </c>
      <c r="B14420" s="4">
        <v>47021</v>
      </c>
      <c r="C14420" s="2" t="s">
        <v>38442</v>
      </c>
      <c r="D14420" s="2" t="s">
        <v>38441</v>
      </c>
      <c r="E14420" s="7" t="s">
        <v>490613</v>
      </c>
      <c r="F14420" s="7" t="s">
        <v>490613</v>
      </c>
      <c r="G14420" s="4">
        <v>44123</v>
      </c>
      <c r="H14420" s="2" t="s">
        <v>488286</v>
      </c>
      <c r="I14420" s="2" t="s">
        <v>488282</v>
      </c>
      <c r="J14420" s="2" t="s">
        <v>488282</v>
      </c>
      <c r="K14420" s="3">
        <v>43425</v>
      </c>
      <c r="L14420" s="2"/>
      <c r="M14420" s="2" t="s">
        <v>490612</v>
      </c>
      <c r="N14420" s="2" t="s">
        <v>490611</v>
      </c>
      <c r="O14420" s="2" t="s">
        <v>488279</v>
      </c>
      <c r="P14420" s="2">
        <v>112481.20754262275</v>
      </c>
      <c r="Q14420" s="2">
        <v>441233607.88119262</v>
      </c>
      <c r="R14420" s="2">
        <v>303.23627045322996</v>
      </c>
      <c r="S14420" s="7">
        <v>115.32908765679022</v>
      </c>
      <c r="T14420" s="7">
        <v>-33.895023310024563</v>
      </c>
    </row>
    <row r="14421" spans="1:20" x14ac:dyDescent="0.2">
      <c r="A14421" s="4">
        <v>14420</v>
      </c>
      <c r="B14421" s="4">
        <v>6072</v>
      </c>
      <c r="C14421" s="2" t="s">
        <v>488825</v>
      </c>
      <c r="D14421" s="2" t="s">
        <v>109495</v>
      </c>
      <c r="E14421" s="7" t="s">
        <v>490610</v>
      </c>
      <c r="F14421" s="7" t="s">
        <v>490610</v>
      </c>
      <c r="G14421" s="4">
        <v>970000</v>
      </c>
      <c r="H14421" s="2" t="s">
        <v>488282</v>
      </c>
      <c r="I14421" s="2" t="s">
        <v>488282</v>
      </c>
      <c r="J14421" s="2" t="s">
        <v>488282</v>
      </c>
      <c r="K14421" s="3">
        <v>40683</v>
      </c>
      <c r="L14421" s="3">
        <v>43425</v>
      </c>
      <c r="M14421" s="2" t="s">
        <v>490609</v>
      </c>
      <c r="N14421" s="2" t="s">
        <v>490024</v>
      </c>
      <c r="O14421" s="2" t="s">
        <v>488279</v>
      </c>
      <c r="P14421" s="2">
        <v>434792.38992592134</v>
      </c>
      <c r="Q14421" s="2">
        <v>9946877767.1613598</v>
      </c>
      <c r="R14421" s="2">
        <v>9711.420930457587</v>
      </c>
      <c r="S14421" s="7">
        <v>29.829948825581198</v>
      </c>
      <c r="T14421" s="7">
        <v>-7.5535768744174421</v>
      </c>
    </row>
    <row r="14422" spans="1:20" x14ac:dyDescent="0.2">
      <c r="A14422" s="4">
        <v>14421</v>
      </c>
      <c r="B14422" s="4">
        <v>6538</v>
      </c>
      <c r="C14422" s="2" t="s">
        <v>126231</v>
      </c>
      <c r="D14422" s="2" t="s">
        <v>126230</v>
      </c>
      <c r="E14422" s="7" t="s">
        <v>490608</v>
      </c>
      <c r="F14422" s="7" t="s">
        <v>490607</v>
      </c>
      <c r="G14422" s="4">
        <v>207058</v>
      </c>
      <c r="H14422" s="2" t="s">
        <v>488282</v>
      </c>
      <c r="I14422" s="2" t="s">
        <v>488282</v>
      </c>
      <c r="J14422" s="2" t="s">
        <v>488282</v>
      </c>
      <c r="K14422" s="3">
        <v>42446</v>
      </c>
      <c r="L14422" s="3">
        <v>43425</v>
      </c>
      <c r="M14422" s="2" t="s">
        <v>488395</v>
      </c>
      <c r="N14422" s="2" t="s">
        <v>488954</v>
      </c>
      <c r="O14422" s="2" t="s">
        <v>488279</v>
      </c>
      <c r="P14422" s="2">
        <v>461152.91970062471</v>
      </c>
      <c r="Q14422" s="2">
        <v>2243004026.6943817</v>
      </c>
      <c r="R14422" s="2">
        <v>2070.5808939638382</v>
      </c>
      <c r="S14422" s="7">
        <v>50.119298171567081</v>
      </c>
      <c r="T14422" s="7">
        <v>-15.512752557352758</v>
      </c>
    </row>
    <row r="14423" spans="1:20" x14ac:dyDescent="0.2">
      <c r="A14423" s="4">
        <v>14422</v>
      </c>
      <c r="B14423" s="4">
        <v>26672</v>
      </c>
      <c r="C14423" s="2" t="s">
        <v>70539</v>
      </c>
      <c r="D14423" s="2" t="s">
        <v>70538</v>
      </c>
      <c r="E14423" s="7" t="s">
        <v>490606</v>
      </c>
      <c r="F14423" s="7" t="s">
        <v>490606</v>
      </c>
      <c r="G14423" s="4">
        <v>127200</v>
      </c>
      <c r="H14423" s="2" t="s">
        <v>488286</v>
      </c>
      <c r="I14423" s="2" t="s">
        <v>488282</v>
      </c>
      <c r="J14423" s="2" t="s">
        <v>488282</v>
      </c>
      <c r="K14423" s="3">
        <v>41049</v>
      </c>
      <c r="L14423" s="2"/>
      <c r="M14423" s="2" t="s">
        <v>490605</v>
      </c>
      <c r="N14423" s="2" t="s">
        <v>488940</v>
      </c>
      <c r="O14423" s="2" t="s">
        <v>488279</v>
      </c>
      <c r="P14423" s="2">
        <v>342325.58822329977</v>
      </c>
      <c r="Q14423" s="2">
        <v>2206639790.9937615</v>
      </c>
      <c r="R14423" s="2">
        <v>1975.7976754110975</v>
      </c>
      <c r="S14423" s="7">
        <v>-74.013001643823387</v>
      </c>
      <c r="T14423" s="7">
        <v>18.413928456489785</v>
      </c>
    </row>
    <row r="14424" spans="1:20" x14ac:dyDescent="0.2">
      <c r="A14424" s="4">
        <v>14423</v>
      </c>
      <c r="B14424" s="4">
        <v>47143</v>
      </c>
      <c r="C14424" s="2" t="s">
        <v>63884</v>
      </c>
      <c r="D14424" s="2" t="s">
        <v>63883</v>
      </c>
      <c r="E14424" s="7" t="s">
        <v>490604</v>
      </c>
      <c r="F14424" s="7" t="s">
        <v>490604</v>
      </c>
      <c r="G14424" s="4">
        <v>51874</v>
      </c>
      <c r="H14424" s="2" t="s">
        <v>488286</v>
      </c>
      <c r="I14424" s="2" t="s">
        <v>488282</v>
      </c>
      <c r="J14424" s="2" t="s">
        <v>488282</v>
      </c>
      <c r="K14424" s="3">
        <v>43425</v>
      </c>
      <c r="L14424" s="2"/>
      <c r="M14424" s="2" t="s">
        <v>490603</v>
      </c>
      <c r="N14424" s="2" t="s">
        <v>490602</v>
      </c>
      <c r="O14424" s="2" t="s">
        <v>488279</v>
      </c>
      <c r="P14424" s="2">
        <v>82371.937726053031</v>
      </c>
      <c r="Q14424" s="2">
        <v>518724932.88126814</v>
      </c>
      <c r="R14424" s="2">
        <v>437.41013222175474</v>
      </c>
      <c r="S14424" s="7">
        <v>-81.324182943498684</v>
      </c>
      <c r="T14424" s="7">
        <v>23.011068197921109</v>
      </c>
    </row>
    <row r="14425" spans="1:20" x14ac:dyDescent="0.2">
      <c r="A14425" s="4">
        <v>14424</v>
      </c>
      <c r="B14425" s="4">
        <v>47119</v>
      </c>
      <c r="C14425" s="2" t="s">
        <v>53487</v>
      </c>
      <c r="D14425" s="2" t="s">
        <v>53486</v>
      </c>
      <c r="E14425" s="7" t="s">
        <v>490601</v>
      </c>
      <c r="F14425" s="7" t="s">
        <v>490601</v>
      </c>
      <c r="G14425" s="4">
        <v>5124</v>
      </c>
      <c r="H14425" s="2" t="s">
        <v>488286</v>
      </c>
      <c r="I14425" s="2" t="s">
        <v>488282</v>
      </c>
      <c r="J14425" s="2" t="s">
        <v>488282</v>
      </c>
      <c r="K14425" s="3">
        <v>43425</v>
      </c>
      <c r="L14425" s="2"/>
      <c r="M14425" s="2" t="s">
        <v>490600</v>
      </c>
      <c r="N14425" s="2" t="s">
        <v>489338</v>
      </c>
      <c r="O14425" s="2" t="s">
        <v>488279</v>
      </c>
      <c r="P14425" s="2">
        <v>31176.936393644581</v>
      </c>
      <c r="Q14425" s="2">
        <v>51235822.457678832</v>
      </c>
      <c r="R14425" s="2">
        <v>43.618533139123286</v>
      </c>
      <c r="S14425" s="7">
        <v>-99.787665828215765</v>
      </c>
      <c r="T14425" s="7">
        <v>22.349412715590319</v>
      </c>
    </row>
    <row r="14426" spans="1:20" x14ac:dyDescent="0.2">
      <c r="A14426" s="4">
        <v>14425</v>
      </c>
      <c r="B14426" s="4">
        <v>26378</v>
      </c>
      <c r="C14426" s="2" t="s">
        <v>60543</v>
      </c>
      <c r="D14426" s="2" t="s">
        <v>60542</v>
      </c>
      <c r="E14426" s="7" t="s">
        <v>490599</v>
      </c>
      <c r="F14426" s="7" t="s">
        <v>490599</v>
      </c>
      <c r="G14426" s="4">
        <v>15000</v>
      </c>
      <c r="H14426" s="2" t="s">
        <v>488286</v>
      </c>
      <c r="I14426" s="2" t="s">
        <v>488282</v>
      </c>
      <c r="J14426" s="2" t="s">
        <v>488282</v>
      </c>
      <c r="K14426" s="3">
        <v>41473</v>
      </c>
      <c r="L14426" s="2"/>
      <c r="M14426" s="2" t="s">
        <v>490598</v>
      </c>
      <c r="N14426" s="2" t="s">
        <v>488940</v>
      </c>
      <c r="O14426" s="2" t="s">
        <v>488279</v>
      </c>
      <c r="P14426" s="2">
        <v>95202.794163360508</v>
      </c>
      <c r="Q14426" s="2">
        <v>197511876.63793913</v>
      </c>
      <c r="R14426" s="2">
        <v>190.99995677299589</v>
      </c>
      <c r="S14426" s="7">
        <v>150.52197453280704</v>
      </c>
      <c r="T14426" s="7">
        <v>-9.4223684237481073</v>
      </c>
    </row>
    <row r="14427" spans="1:20" x14ac:dyDescent="0.2">
      <c r="A14427" s="4">
        <v>14426</v>
      </c>
      <c r="B14427" s="4">
        <v>47121</v>
      </c>
      <c r="C14427" s="2" t="s">
        <v>53487</v>
      </c>
      <c r="D14427" s="2" t="s">
        <v>53486</v>
      </c>
      <c r="E14427" s="7" t="s">
        <v>490597</v>
      </c>
      <c r="F14427" s="7" t="s">
        <v>490597</v>
      </c>
      <c r="G14427" s="4">
        <v>333</v>
      </c>
      <c r="H14427" s="2" t="s">
        <v>488286</v>
      </c>
      <c r="I14427" s="2" t="s">
        <v>488282</v>
      </c>
      <c r="J14427" s="2" t="s">
        <v>488282</v>
      </c>
      <c r="K14427" s="3">
        <v>43425</v>
      </c>
      <c r="L14427" s="2"/>
      <c r="M14427" s="2" t="s">
        <v>490596</v>
      </c>
      <c r="N14427" s="2" t="s">
        <v>490005</v>
      </c>
      <c r="O14427" s="2" t="s">
        <v>488279</v>
      </c>
      <c r="P14427" s="2">
        <v>10348.813291103599</v>
      </c>
      <c r="Q14427" s="2">
        <v>3329382.6387635982</v>
      </c>
      <c r="R14427" s="2">
        <v>2.8538576728435858</v>
      </c>
      <c r="S14427" s="7">
        <v>-100.02243193421297</v>
      </c>
      <c r="T14427" s="7">
        <v>21.860784245103915</v>
      </c>
    </row>
    <row r="14428" spans="1:20" x14ac:dyDescent="0.2">
      <c r="A14428" s="4">
        <v>14427</v>
      </c>
      <c r="B14428" s="4">
        <v>29806</v>
      </c>
      <c r="C14428" s="2" t="s">
        <v>48795</v>
      </c>
      <c r="D14428" s="2" t="s">
        <v>48794</v>
      </c>
      <c r="E14428" s="7" t="s">
        <v>490595</v>
      </c>
      <c r="F14428" s="7" t="s">
        <v>490595</v>
      </c>
      <c r="G14428" s="4">
        <v>6600</v>
      </c>
      <c r="H14428" s="2" t="s">
        <v>488286</v>
      </c>
      <c r="I14428" s="2" t="s">
        <v>488282</v>
      </c>
      <c r="J14428" s="2" t="s">
        <v>488282</v>
      </c>
      <c r="K14428" s="3">
        <v>41473</v>
      </c>
      <c r="L14428" s="2"/>
      <c r="M14428" s="2" t="s">
        <v>490594</v>
      </c>
      <c r="N14428" s="2" t="s">
        <v>488940</v>
      </c>
      <c r="O14428" s="2" t="s">
        <v>489244</v>
      </c>
      <c r="P14428" s="2">
        <v>37850.725592634582</v>
      </c>
      <c r="Q14428" s="2">
        <v>111216948.8031925</v>
      </c>
      <c r="R14428" s="2">
        <v>66.331949832730587</v>
      </c>
      <c r="S14428" s="7">
        <v>-73.141540735242103</v>
      </c>
      <c r="T14428" s="7">
        <v>-39.394845856131795</v>
      </c>
    </row>
    <row r="14429" spans="1:20" x14ac:dyDescent="0.2">
      <c r="A14429" s="4">
        <v>14428</v>
      </c>
      <c r="B14429" s="4">
        <v>27268</v>
      </c>
      <c r="C14429" s="2" t="s">
        <v>126231</v>
      </c>
      <c r="D14429" s="2" t="s">
        <v>126230</v>
      </c>
      <c r="E14429" s="7" t="s">
        <v>490593</v>
      </c>
      <c r="F14429" s="7" t="s">
        <v>490592</v>
      </c>
      <c r="G14429" s="4">
        <v>77719</v>
      </c>
      <c r="H14429" s="2" t="s">
        <v>488286</v>
      </c>
      <c r="I14429" s="2" t="s">
        <v>488282</v>
      </c>
      <c r="J14429" s="2" t="s">
        <v>488282</v>
      </c>
      <c r="K14429" s="3">
        <v>42446</v>
      </c>
      <c r="L14429" s="2"/>
      <c r="M14429" s="2" t="s">
        <v>490591</v>
      </c>
      <c r="N14429" s="2" t="s">
        <v>490590</v>
      </c>
      <c r="O14429" s="2" t="s">
        <v>488279</v>
      </c>
      <c r="P14429" s="2">
        <v>194087.14386109379</v>
      </c>
      <c r="Q14429" s="2">
        <v>1303654662.553906</v>
      </c>
      <c r="R14429" s="2">
        <v>1145.408199251189</v>
      </c>
      <c r="S14429" s="7">
        <v>44.623514419258917</v>
      </c>
      <c r="T14429" s="7">
        <v>-19.98803103215306</v>
      </c>
    </row>
    <row r="14430" spans="1:20" x14ac:dyDescent="0.2">
      <c r="A14430" s="4">
        <v>14429</v>
      </c>
      <c r="B14430" s="4">
        <v>19411</v>
      </c>
      <c r="C14430" s="2" t="s">
        <v>52082</v>
      </c>
      <c r="D14430" s="2" t="s">
        <v>52081</v>
      </c>
      <c r="E14430" s="7" t="s">
        <v>490589</v>
      </c>
      <c r="F14430" s="7" t="s">
        <v>490588</v>
      </c>
      <c r="G14430" s="4">
        <v>2500000</v>
      </c>
      <c r="H14430" s="2" t="s">
        <v>488282</v>
      </c>
      <c r="I14430" s="2" t="s">
        <v>488282</v>
      </c>
      <c r="J14430" s="2" t="s">
        <v>488282</v>
      </c>
      <c r="K14430" s="3">
        <v>40095</v>
      </c>
      <c r="L14430" s="2"/>
      <c r="M14430" s="2" t="s">
        <v>490587</v>
      </c>
      <c r="N14430" s="2" t="s">
        <v>488940</v>
      </c>
      <c r="O14430" s="2" t="s">
        <v>488279</v>
      </c>
      <c r="P14430" s="2">
        <v>758531.67328325554</v>
      </c>
      <c r="Q14430" s="2">
        <v>39317484859.044624</v>
      </c>
      <c r="R14430" s="2">
        <v>22029.801206932141</v>
      </c>
      <c r="S14430" s="7">
        <v>-66.923150035860445</v>
      </c>
      <c r="T14430" s="7">
        <v>-41.506017937797175</v>
      </c>
    </row>
    <row r="14431" spans="1:20" x14ac:dyDescent="0.2">
      <c r="A14431" s="4">
        <v>14430</v>
      </c>
      <c r="B14431" s="4">
        <v>47209</v>
      </c>
      <c r="C14431" s="2" t="s">
        <v>50552</v>
      </c>
      <c r="D14431" s="2" t="s">
        <v>50552</v>
      </c>
      <c r="E14431" s="7" t="s">
        <v>490586</v>
      </c>
      <c r="F14431" s="7" t="s">
        <v>490586</v>
      </c>
      <c r="G14431" s="4">
        <v>4045</v>
      </c>
      <c r="H14431" s="2" t="s">
        <v>488286</v>
      </c>
      <c r="I14431" s="2" t="s">
        <v>488282</v>
      </c>
      <c r="J14431" s="2" t="s">
        <v>488282</v>
      </c>
      <c r="K14431" s="3">
        <v>43425</v>
      </c>
      <c r="L14431" s="2"/>
      <c r="M14431" s="2" t="s">
        <v>490585</v>
      </c>
      <c r="N14431" s="2" t="s">
        <v>489338</v>
      </c>
      <c r="O14431" s="2" t="s">
        <v>488279</v>
      </c>
      <c r="P14431" s="2">
        <v>106169.07444233214</v>
      </c>
      <c r="Q14431" s="2">
        <v>40451013.456609808</v>
      </c>
      <c r="R14431" s="2">
        <v>33.219473569522449</v>
      </c>
      <c r="S14431" s="7">
        <v>-80.996352945833792</v>
      </c>
      <c r="T14431" s="7">
        <v>24.74244772446691</v>
      </c>
    </row>
    <row r="14432" spans="1:20" x14ac:dyDescent="0.2">
      <c r="A14432" s="4">
        <v>14431</v>
      </c>
      <c r="B14432" s="4">
        <v>47210</v>
      </c>
      <c r="C14432" s="2" t="s">
        <v>50552</v>
      </c>
      <c r="D14432" s="2" t="s">
        <v>50552</v>
      </c>
      <c r="E14432" s="7" t="s">
        <v>490584</v>
      </c>
      <c r="F14432" s="7" t="s">
        <v>490584</v>
      </c>
      <c r="G14432" s="4">
        <v>16196</v>
      </c>
      <c r="H14432" s="2" t="s">
        <v>488286</v>
      </c>
      <c r="I14432" s="2" t="s">
        <v>488282</v>
      </c>
      <c r="J14432" s="2" t="s">
        <v>488282</v>
      </c>
      <c r="K14432" s="3">
        <v>43425</v>
      </c>
      <c r="L14432" s="2"/>
      <c r="M14432" s="2" t="s">
        <v>490583</v>
      </c>
      <c r="N14432" s="2" t="s">
        <v>490582</v>
      </c>
      <c r="O14432" s="2" t="s">
        <v>488279</v>
      </c>
      <c r="P14432" s="2">
        <v>60157.195926845241</v>
      </c>
      <c r="Q14432" s="2">
        <v>161956895.24565458</v>
      </c>
      <c r="R14432" s="2">
        <v>119.59688896583538</v>
      </c>
      <c r="S14432" s="7">
        <v>-89.050649989155971</v>
      </c>
      <c r="T14432" s="7">
        <v>30.60184732854858</v>
      </c>
    </row>
    <row r="14433" spans="1:20" x14ac:dyDescent="0.2">
      <c r="A14433" s="4">
        <v>14432</v>
      </c>
      <c r="B14433" s="4">
        <v>6585</v>
      </c>
      <c r="C14433" s="2" t="s">
        <v>126231</v>
      </c>
      <c r="D14433" s="2" t="s">
        <v>126230</v>
      </c>
      <c r="E14433" s="7" t="s">
        <v>127942</v>
      </c>
      <c r="F14433" s="7" t="s">
        <v>127942</v>
      </c>
      <c r="G14433" s="4">
        <v>292611</v>
      </c>
      <c r="H14433" s="2" t="s">
        <v>488282</v>
      </c>
      <c r="I14433" s="2" t="s">
        <v>488282</v>
      </c>
      <c r="J14433" s="2" t="s">
        <v>488282</v>
      </c>
      <c r="K14433" s="3">
        <v>42446</v>
      </c>
      <c r="L14433" s="2"/>
      <c r="M14433" s="2" t="s">
        <v>490581</v>
      </c>
      <c r="N14433" s="2" t="s">
        <v>488940</v>
      </c>
      <c r="O14433" s="2" t="s">
        <v>488279</v>
      </c>
      <c r="P14433" s="2">
        <v>554013.73222522752</v>
      </c>
      <c r="Q14433" s="2">
        <v>3435264976.2566876</v>
      </c>
      <c r="R14433" s="2">
        <v>2926.1142676113709</v>
      </c>
      <c r="S14433" s="7">
        <v>43.415639445540464</v>
      </c>
      <c r="T14433" s="7">
        <v>-22.308924654394936</v>
      </c>
    </row>
    <row r="14434" spans="1:20" x14ac:dyDescent="0.2">
      <c r="A14434" s="4">
        <v>14433</v>
      </c>
      <c r="B14434" s="4">
        <v>14639</v>
      </c>
      <c r="C14434" s="2" t="s">
        <v>55671</v>
      </c>
      <c r="D14434" s="2" t="s">
        <v>55670</v>
      </c>
      <c r="E14434" s="7" t="s">
        <v>490580</v>
      </c>
      <c r="F14434" s="7" t="s">
        <v>490579</v>
      </c>
      <c r="G14434" s="4">
        <v>74340</v>
      </c>
      <c r="H14434" s="2" t="s">
        <v>488282</v>
      </c>
      <c r="I14434" s="2" t="s">
        <v>488282</v>
      </c>
      <c r="J14434" s="2" t="s">
        <v>488282</v>
      </c>
      <c r="K14434" s="3">
        <v>42416</v>
      </c>
      <c r="L14434" s="2"/>
      <c r="M14434" s="2" t="s">
        <v>490578</v>
      </c>
      <c r="N14434" s="2" t="s">
        <v>488940</v>
      </c>
      <c r="O14434" s="2" t="s">
        <v>488279</v>
      </c>
      <c r="P14434" s="2">
        <v>137676.17424569538</v>
      </c>
      <c r="Q14434" s="2">
        <v>979703885.73487496</v>
      </c>
      <c r="R14434" s="2">
        <v>973.13999547260164</v>
      </c>
      <c r="S14434" s="7">
        <v>-78.707014540345213</v>
      </c>
      <c r="T14434" s="7">
        <v>-9.7692490475032617E-2</v>
      </c>
    </row>
    <row r="14435" spans="1:20" x14ac:dyDescent="0.2">
      <c r="A14435" s="4">
        <v>14434</v>
      </c>
      <c r="B14435" s="4">
        <v>26674</v>
      </c>
      <c r="C14435" s="2" t="s">
        <v>70539</v>
      </c>
      <c r="D14435" s="2" t="s">
        <v>70538</v>
      </c>
      <c r="E14435" s="7" t="s">
        <v>490577</v>
      </c>
      <c r="F14435" s="7" t="s">
        <v>490577</v>
      </c>
      <c r="G14435" s="4">
        <v>4400</v>
      </c>
      <c r="H14435" s="2" t="s">
        <v>488286</v>
      </c>
      <c r="I14435" s="2" t="s">
        <v>488282</v>
      </c>
      <c r="J14435" s="2" t="s">
        <v>488282</v>
      </c>
      <c r="K14435" s="3">
        <v>41049</v>
      </c>
      <c r="L14435" s="2"/>
      <c r="M14435" s="2" t="s">
        <v>490576</v>
      </c>
      <c r="N14435" s="2" t="s">
        <v>488940</v>
      </c>
      <c r="O14435" s="2" t="s">
        <v>488279</v>
      </c>
      <c r="P14435" s="2">
        <v>84673.976662092828</v>
      </c>
      <c r="Q14435" s="2">
        <v>283529333.89668351</v>
      </c>
      <c r="R14435" s="2">
        <v>249.60999755534596</v>
      </c>
      <c r="S14435" s="7">
        <v>-73.310084389946951</v>
      </c>
      <c r="T14435" s="7">
        <v>19.828765036091912</v>
      </c>
    </row>
    <row r="14436" spans="1:20" x14ac:dyDescent="0.2">
      <c r="A14436" s="4">
        <v>14435</v>
      </c>
      <c r="B14436" s="4">
        <v>29777</v>
      </c>
      <c r="C14436" s="2" t="s">
        <v>50552</v>
      </c>
      <c r="D14436" s="2" t="s">
        <v>50552</v>
      </c>
      <c r="E14436" s="7" t="s">
        <v>490575</v>
      </c>
      <c r="F14436" s="7" t="s">
        <v>490575</v>
      </c>
      <c r="G14436" s="4">
        <v>1200000</v>
      </c>
      <c r="H14436" s="2" t="s">
        <v>488286</v>
      </c>
      <c r="I14436" s="2" t="s">
        <v>488282</v>
      </c>
      <c r="J14436" s="2" t="s">
        <v>488282</v>
      </c>
      <c r="K14436" s="3">
        <v>41473</v>
      </c>
      <c r="L14436" s="2"/>
      <c r="M14436" s="2" t="s">
        <v>490574</v>
      </c>
      <c r="N14436" s="2" t="s">
        <v>488940</v>
      </c>
      <c r="O14436" s="2" t="s">
        <v>488279</v>
      </c>
      <c r="P14436" s="2">
        <v>734164.10059836926</v>
      </c>
      <c r="Q14436" s="2">
        <v>13610012683.662306</v>
      </c>
      <c r="R14436" s="2">
        <v>11790.750591497059</v>
      </c>
      <c r="S14436" s="7">
        <v>-157.10998673183909</v>
      </c>
      <c r="T14436" s="7">
        <v>21.075381832841053</v>
      </c>
    </row>
    <row r="14437" spans="1:20" x14ac:dyDescent="0.2">
      <c r="A14437" s="4">
        <v>14436</v>
      </c>
      <c r="B14437" s="4">
        <v>6124</v>
      </c>
      <c r="C14437" s="2" t="s">
        <v>90535</v>
      </c>
      <c r="D14437" s="2" t="s">
        <v>90534</v>
      </c>
      <c r="E14437" s="7" t="s">
        <v>490573</v>
      </c>
      <c r="F14437" s="7" t="s">
        <v>490573</v>
      </c>
      <c r="G14437" s="4">
        <v>5000</v>
      </c>
      <c r="H14437" s="2" t="s">
        <v>488282</v>
      </c>
      <c r="I14437" s="2" t="s">
        <v>488282</v>
      </c>
      <c r="J14437" s="2" t="s">
        <v>488282</v>
      </c>
      <c r="K14437" s="3">
        <v>38484</v>
      </c>
      <c r="L14437" s="3">
        <v>42195</v>
      </c>
      <c r="M14437" s="2" t="s">
        <v>490572</v>
      </c>
      <c r="N14437" s="2" t="s">
        <v>488940</v>
      </c>
      <c r="O14437" s="2" t="s">
        <v>488279</v>
      </c>
      <c r="P14437" s="2">
        <v>44983.504969861082</v>
      </c>
      <c r="Q14437" s="2">
        <v>88658611.708846986</v>
      </c>
      <c r="R14437" s="2">
        <v>87.397987799355974</v>
      </c>
      <c r="S14437" s="7">
        <v>9.8392624543540101</v>
      </c>
      <c r="T14437" s="7">
        <v>5.0266113787867308</v>
      </c>
    </row>
    <row r="14438" spans="1:20" x14ac:dyDescent="0.2">
      <c r="A14438" s="4">
        <v>14437</v>
      </c>
      <c r="B14438" s="4">
        <v>26329</v>
      </c>
      <c r="C14438" s="2" t="s">
        <v>90535</v>
      </c>
      <c r="D14438" s="2" t="s">
        <v>90534</v>
      </c>
      <c r="E14438" s="7" t="s">
        <v>490571</v>
      </c>
      <c r="F14438" s="7" t="s">
        <v>490571</v>
      </c>
      <c r="G14438" s="4">
        <v>17000</v>
      </c>
      <c r="H14438" s="2" t="s">
        <v>488286</v>
      </c>
      <c r="I14438" s="2" t="s">
        <v>488282</v>
      </c>
      <c r="J14438" s="2" t="s">
        <v>488282</v>
      </c>
      <c r="K14438" s="3">
        <v>41473</v>
      </c>
      <c r="L14438" s="3">
        <v>42195</v>
      </c>
      <c r="M14438" s="2" t="s">
        <v>490570</v>
      </c>
      <c r="N14438" s="2" t="s">
        <v>488940</v>
      </c>
      <c r="O14438" s="2" t="s">
        <v>489573</v>
      </c>
      <c r="P14438" s="2">
        <v>50905.62212394071</v>
      </c>
      <c r="Q14438" s="2">
        <v>173263082.20863557</v>
      </c>
      <c r="R14438" s="2">
        <v>169.30070633464959</v>
      </c>
      <c r="S14438" s="7">
        <v>14.082623621242531</v>
      </c>
      <c r="T14438" s="7">
        <v>7.3806874553487312</v>
      </c>
    </row>
    <row r="14439" spans="1:20" x14ac:dyDescent="0.2">
      <c r="A14439" s="4">
        <v>14438</v>
      </c>
      <c r="B14439" s="4">
        <v>23474</v>
      </c>
      <c r="C14439" s="2" t="s">
        <v>17162</v>
      </c>
      <c r="D14439" s="2" t="s">
        <v>17161</v>
      </c>
      <c r="E14439" s="7" t="s">
        <v>113951</v>
      </c>
      <c r="F14439" s="7" t="s">
        <v>113951</v>
      </c>
      <c r="G14439" s="4">
        <v>26639</v>
      </c>
      <c r="H14439" s="2" t="s">
        <v>490171</v>
      </c>
      <c r="I14439" s="2" t="s">
        <v>488282</v>
      </c>
      <c r="J14439" s="2" t="s">
        <v>488282</v>
      </c>
      <c r="K14439" s="3">
        <v>41473</v>
      </c>
      <c r="L14439" s="3">
        <v>43511</v>
      </c>
      <c r="M14439" s="2" t="s">
        <v>490569</v>
      </c>
      <c r="N14439" s="2" t="s">
        <v>488940</v>
      </c>
      <c r="O14439" s="2" t="s">
        <v>488279</v>
      </c>
      <c r="P14439" s="2">
        <v>97143.147639900417</v>
      </c>
      <c r="Q14439" s="2">
        <v>510215644.41526055</v>
      </c>
      <c r="R14439" s="2">
        <v>475.46078328579819</v>
      </c>
      <c r="S14439" s="7">
        <v>-88.750203440251084</v>
      </c>
      <c r="T14439" s="7">
        <v>14.491933941832878</v>
      </c>
    </row>
    <row r="14440" spans="1:20" x14ac:dyDescent="0.2">
      <c r="A14440" s="4">
        <v>14439</v>
      </c>
      <c r="B14440" s="4">
        <v>26682</v>
      </c>
      <c r="C14440" s="2" t="s">
        <v>17162</v>
      </c>
      <c r="D14440" s="2" t="s">
        <v>17161</v>
      </c>
      <c r="E14440" s="7" t="s">
        <v>490568</v>
      </c>
      <c r="F14440" s="7" t="s">
        <v>490568</v>
      </c>
      <c r="G14440" s="4">
        <v>19000</v>
      </c>
      <c r="H14440" s="2" t="s">
        <v>488286</v>
      </c>
      <c r="I14440" s="2" t="s">
        <v>488282</v>
      </c>
      <c r="J14440" s="2" t="s">
        <v>488282</v>
      </c>
      <c r="K14440" s="3">
        <v>41473</v>
      </c>
      <c r="L14440" s="2"/>
      <c r="M14440" s="2" t="s">
        <v>490567</v>
      </c>
      <c r="N14440" s="2" t="s">
        <v>488940</v>
      </c>
      <c r="O14440" s="2" t="s">
        <v>488279</v>
      </c>
      <c r="P14440" s="2">
        <v>62279.608289211421</v>
      </c>
      <c r="Q14440" s="2">
        <v>199869160.94983786</v>
      </c>
      <c r="R14440" s="2">
        <v>185.50897319181192</v>
      </c>
      <c r="S14440" s="7">
        <v>-88.12181932428841</v>
      </c>
      <c r="T14440" s="7">
        <v>14.935518756649339</v>
      </c>
    </row>
    <row r="14441" spans="1:20" x14ac:dyDescent="0.2">
      <c r="A14441" s="4">
        <v>14440</v>
      </c>
      <c r="B14441" s="4">
        <v>20360</v>
      </c>
      <c r="C14441" s="2" t="s">
        <v>45014</v>
      </c>
      <c r="D14441" s="2" t="s">
        <v>45013</v>
      </c>
      <c r="E14441" s="7" t="s">
        <v>490566</v>
      </c>
      <c r="F14441" s="7" t="s">
        <v>490566</v>
      </c>
      <c r="G14441" s="4">
        <v>303813</v>
      </c>
      <c r="H14441" s="2" t="s">
        <v>488282</v>
      </c>
      <c r="I14441" s="2" t="s">
        <v>488282</v>
      </c>
      <c r="J14441" s="2" t="s">
        <v>488282</v>
      </c>
      <c r="K14441" s="3">
        <v>41473</v>
      </c>
      <c r="L14441" s="3">
        <v>43511</v>
      </c>
      <c r="M14441" s="2" t="s">
        <v>490565</v>
      </c>
      <c r="N14441" s="2" t="s">
        <v>490564</v>
      </c>
      <c r="O14441" s="2" t="s">
        <v>488279</v>
      </c>
      <c r="P14441" s="2">
        <v>386653.60968997504</v>
      </c>
      <c r="Q14441" s="2">
        <v>3249116388.0314078</v>
      </c>
      <c r="R14441" s="2">
        <v>2992.8289088223728</v>
      </c>
      <c r="S14441" s="7">
        <v>-91.460143190493085</v>
      </c>
      <c r="T14441" s="7">
        <v>15.73840429184022</v>
      </c>
    </row>
    <row r="14442" spans="1:20" x14ac:dyDescent="0.2">
      <c r="A14442" s="4">
        <v>14441</v>
      </c>
      <c r="B14442" s="4">
        <v>47060</v>
      </c>
      <c r="C14442" s="2" t="s">
        <v>5933</v>
      </c>
      <c r="D14442" s="2" t="s">
        <v>5932</v>
      </c>
      <c r="E14442" s="7" t="s">
        <v>490563</v>
      </c>
      <c r="F14442" s="7" t="s">
        <v>490563</v>
      </c>
      <c r="G14442" s="4">
        <v>8461</v>
      </c>
      <c r="H14442" s="2" t="s">
        <v>488286</v>
      </c>
      <c r="I14442" s="2" t="s">
        <v>488282</v>
      </c>
      <c r="J14442" s="2" t="s">
        <v>488282</v>
      </c>
      <c r="K14442" s="3">
        <v>43425</v>
      </c>
      <c r="L14442" s="2"/>
      <c r="M14442" s="2" t="s">
        <v>490562</v>
      </c>
      <c r="N14442" s="2" t="s">
        <v>490561</v>
      </c>
      <c r="O14442" s="2" t="s">
        <v>488279</v>
      </c>
      <c r="P14442" s="2">
        <v>40969.358779997885</v>
      </c>
      <c r="Q14442" s="2">
        <v>84610006.951735705</v>
      </c>
      <c r="R14442" s="2">
        <v>78.362949182108949</v>
      </c>
      <c r="S14442" s="7">
        <v>-42.825162562377621</v>
      </c>
      <c r="T14442" s="7">
        <v>-15.166291734644076</v>
      </c>
    </row>
    <row r="14443" spans="1:20" x14ac:dyDescent="0.2">
      <c r="A14443" s="4">
        <v>14442</v>
      </c>
      <c r="B14443" s="4">
        <v>29712</v>
      </c>
      <c r="C14443" s="2" t="s">
        <v>63884</v>
      </c>
      <c r="D14443" s="2" t="s">
        <v>63883</v>
      </c>
      <c r="E14443" s="7" t="s">
        <v>73030</v>
      </c>
      <c r="F14443" s="7" t="s">
        <v>73030</v>
      </c>
      <c r="G14443" s="4">
        <v>0</v>
      </c>
      <c r="H14443" s="2" t="s">
        <v>488286</v>
      </c>
      <c r="I14443" s="2" t="s">
        <v>488282</v>
      </c>
      <c r="J14443" s="2" t="s">
        <v>488282</v>
      </c>
      <c r="K14443" s="3">
        <v>43425</v>
      </c>
      <c r="L14443" s="3">
        <v>43425</v>
      </c>
      <c r="M14443" s="2" t="s">
        <v>490560</v>
      </c>
      <c r="N14443" s="2" t="s">
        <v>488940</v>
      </c>
      <c r="O14443" s="2" t="s">
        <v>489573</v>
      </c>
      <c r="P14443" s="2">
        <v>11061.877202271182</v>
      </c>
      <c r="Q14443" s="2">
        <v>6475262.0127553986</v>
      </c>
      <c r="R14443" s="2">
        <v>5.6788546767816337</v>
      </c>
      <c r="S14443" s="7">
        <v>-76.261481113856362</v>
      </c>
      <c r="T14443" s="7">
        <v>20.132897051864358</v>
      </c>
    </row>
    <row r="14444" spans="1:20" x14ac:dyDescent="0.2">
      <c r="A14444" s="4">
        <v>14443</v>
      </c>
      <c r="B14444" s="4">
        <v>15316</v>
      </c>
      <c r="C14444" s="2" t="s">
        <v>29493</v>
      </c>
      <c r="D14444" s="2" t="s">
        <v>29492</v>
      </c>
      <c r="E14444" s="7" t="s">
        <v>38372</v>
      </c>
      <c r="F14444" s="7" t="s">
        <v>490559</v>
      </c>
      <c r="G14444" s="4">
        <v>20051</v>
      </c>
      <c r="H14444" s="2" t="s">
        <v>488282</v>
      </c>
      <c r="I14444" s="2" t="s">
        <v>488282</v>
      </c>
      <c r="J14444" s="2" t="s">
        <v>488282</v>
      </c>
      <c r="K14444" s="3">
        <v>41376</v>
      </c>
      <c r="L14444" s="2"/>
      <c r="M14444" s="2" t="s">
        <v>490558</v>
      </c>
      <c r="N14444" s="2" t="s">
        <v>488940</v>
      </c>
      <c r="O14444" s="2" t="s">
        <v>488279</v>
      </c>
      <c r="P14444" s="2">
        <v>82073.17219647266</v>
      </c>
      <c r="Q14444" s="2">
        <v>122380711.81522848</v>
      </c>
      <c r="R14444" s="2">
        <v>120.0722125851168</v>
      </c>
      <c r="S14444" s="7">
        <v>80.475603447950888</v>
      </c>
      <c r="T14444" s="7">
        <v>6.3973263516298235</v>
      </c>
    </row>
    <row r="14445" spans="1:20" x14ac:dyDescent="0.2">
      <c r="A14445" s="4">
        <v>14444</v>
      </c>
      <c r="B14445" s="4">
        <v>16371</v>
      </c>
      <c r="C14445" s="2" t="s">
        <v>43150</v>
      </c>
      <c r="D14445" s="2" t="s">
        <v>43149</v>
      </c>
      <c r="E14445" s="7" t="s">
        <v>56519</v>
      </c>
      <c r="F14445" s="7" t="s">
        <v>56519</v>
      </c>
      <c r="G14445" s="4">
        <v>282039</v>
      </c>
      <c r="H14445" s="2" t="s">
        <v>488282</v>
      </c>
      <c r="I14445" s="2" t="s">
        <v>488282</v>
      </c>
      <c r="J14445" s="2" t="s">
        <v>488282</v>
      </c>
      <c r="K14445" s="3">
        <v>42177</v>
      </c>
      <c r="L14445" s="2"/>
      <c r="M14445" s="2" t="s">
        <v>490557</v>
      </c>
      <c r="N14445" s="2" t="s">
        <v>488940</v>
      </c>
      <c r="O14445" s="2" t="s">
        <v>488279</v>
      </c>
      <c r="P14445" s="2">
        <v>277289.26054195256</v>
      </c>
      <c r="Q14445" s="2">
        <v>2793582426.0526047</v>
      </c>
      <c r="R14445" s="2">
        <v>2772.727125082105</v>
      </c>
      <c r="S14445" s="7">
        <v>121.52052371528364</v>
      </c>
      <c r="T14445" s="7">
        <v>-1.5966156966472718</v>
      </c>
    </row>
    <row r="14446" spans="1:20" x14ac:dyDescent="0.2">
      <c r="A14446" s="4">
        <v>14445</v>
      </c>
      <c r="B14446" s="4">
        <v>6130</v>
      </c>
      <c r="C14446" s="2" t="s">
        <v>90535</v>
      </c>
      <c r="D14446" s="2" t="s">
        <v>90534</v>
      </c>
      <c r="E14446" s="7" t="s">
        <v>490556</v>
      </c>
      <c r="F14446" s="7" t="s">
        <v>490556</v>
      </c>
      <c r="G14446" s="4">
        <v>130000</v>
      </c>
      <c r="H14446" s="2" t="s">
        <v>488282</v>
      </c>
      <c r="I14446" s="2" t="s">
        <v>488282</v>
      </c>
      <c r="J14446" s="2" t="s">
        <v>488282</v>
      </c>
      <c r="K14446" s="3">
        <v>38484</v>
      </c>
      <c r="L14446" s="3">
        <v>42195</v>
      </c>
      <c r="M14446" s="2" t="s">
        <v>490555</v>
      </c>
      <c r="N14446" s="2" t="s">
        <v>488940</v>
      </c>
      <c r="O14446" s="2" t="s">
        <v>488279</v>
      </c>
      <c r="P14446" s="2">
        <v>188314.92683650093</v>
      </c>
      <c r="Q14446" s="2">
        <v>1084561855.9291363</v>
      </c>
      <c r="R14446" s="2">
        <v>1071.429557367966</v>
      </c>
      <c r="S14446" s="7">
        <v>9.1233078801996381</v>
      </c>
      <c r="T14446" s="7">
        <v>4.2612195987925547</v>
      </c>
    </row>
    <row r="14447" spans="1:20" x14ac:dyDescent="0.2">
      <c r="A14447" s="4">
        <v>14446</v>
      </c>
      <c r="B14447" s="4">
        <v>29765</v>
      </c>
      <c r="C14447" s="2" t="s">
        <v>50552</v>
      </c>
      <c r="D14447" s="2" t="s">
        <v>50552</v>
      </c>
      <c r="E14447" s="7" t="s">
        <v>490554</v>
      </c>
      <c r="F14447" s="7" t="s">
        <v>490554</v>
      </c>
      <c r="G14447" s="4">
        <v>33000</v>
      </c>
      <c r="H14447" s="2" t="s">
        <v>488286</v>
      </c>
      <c r="I14447" s="2" t="s">
        <v>488282</v>
      </c>
      <c r="J14447" s="2" t="s">
        <v>488282</v>
      </c>
      <c r="K14447" s="3">
        <v>41473</v>
      </c>
      <c r="L14447" s="2"/>
      <c r="M14447" s="2" t="s">
        <v>490553</v>
      </c>
      <c r="N14447" s="2" t="s">
        <v>488940</v>
      </c>
      <c r="O14447" s="2" t="s">
        <v>488279</v>
      </c>
      <c r="P14447" s="2">
        <v>113935.36277029247</v>
      </c>
      <c r="Q14447" s="2">
        <v>512746009.26306713</v>
      </c>
      <c r="R14447" s="2">
        <v>332.26815914082124</v>
      </c>
      <c r="S14447" s="7">
        <v>-115.68901740824788</v>
      </c>
      <c r="T14447" s="7">
        <v>36.311567784828554</v>
      </c>
    </row>
    <row r="14448" spans="1:20" x14ac:dyDescent="0.2">
      <c r="A14448" s="4">
        <v>14447</v>
      </c>
      <c r="B14448" s="4">
        <v>26386</v>
      </c>
      <c r="C14448" s="2" t="s">
        <v>60543</v>
      </c>
      <c r="D14448" s="2" t="s">
        <v>60542</v>
      </c>
      <c r="E14448" s="7" t="s">
        <v>490552</v>
      </c>
      <c r="F14448" s="7" t="s">
        <v>490552</v>
      </c>
      <c r="G14448" s="4">
        <v>3800</v>
      </c>
      <c r="H14448" s="2" t="s">
        <v>488286</v>
      </c>
      <c r="I14448" s="2" t="s">
        <v>488282</v>
      </c>
      <c r="J14448" s="2" t="s">
        <v>488282</v>
      </c>
      <c r="K14448" s="3">
        <v>41473</v>
      </c>
      <c r="L14448" s="2"/>
      <c r="M14448" s="2" t="s">
        <v>490551</v>
      </c>
      <c r="N14448" s="2" t="s">
        <v>488940</v>
      </c>
      <c r="O14448" s="2" t="s">
        <v>488279</v>
      </c>
      <c r="P14448" s="2">
        <v>35974.925654358049</v>
      </c>
      <c r="Q14448" s="2">
        <v>38557469.43104063</v>
      </c>
      <c r="R14448" s="2">
        <v>37.85626719400706</v>
      </c>
      <c r="S14448" s="7">
        <v>145.17741465299812</v>
      </c>
      <c r="T14448" s="7">
        <v>-6.2160225027310965</v>
      </c>
    </row>
    <row r="14449" spans="1:20" x14ac:dyDescent="0.2">
      <c r="A14449" s="4">
        <v>14448</v>
      </c>
      <c r="B14449" s="4">
        <v>18012</v>
      </c>
      <c r="C14449" s="2" t="s">
        <v>18123</v>
      </c>
      <c r="D14449" s="2" t="s">
        <v>18122</v>
      </c>
      <c r="E14449" s="7" t="s">
        <v>490550</v>
      </c>
      <c r="F14449" s="7" t="s">
        <v>490550</v>
      </c>
      <c r="G14449" s="4">
        <v>5662</v>
      </c>
      <c r="H14449" s="2" t="s">
        <v>488282</v>
      </c>
      <c r="I14449" s="2" t="s">
        <v>488282</v>
      </c>
      <c r="J14449" s="2" t="s">
        <v>488282</v>
      </c>
      <c r="K14449" s="3">
        <v>40471</v>
      </c>
      <c r="L14449" s="2"/>
      <c r="M14449" s="2" t="s">
        <v>490549</v>
      </c>
      <c r="N14449" s="2" t="s">
        <v>488940</v>
      </c>
      <c r="O14449" s="2" t="s">
        <v>488279</v>
      </c>
      <c r="P14449" s="2">
        <v>43073.381240250819</v>
      </c>
      <c r="Q14449" s="2">
        <v>56897620.963413723</v>
      </c>
      <c r="R14449" s="2">
        <v>54.185113510294315</v>
      </c>
      <c r="S14449" s="7">
        <v>92.759972244869232</v>
      </c>
      <c r="T14449" s="7">
        <v>11.79606445252138</v>
      </c>
    </row>
    <row r="14450" spans="1:20" x14ac:dyDescent="0.2">
      <c r="A14450" s="4">
        <v>14449</v>
      </c>
      <c r="B14450" s="4">
        <v>29692</v>
      </c>
      <c r="C14450" s="2" t="s">
        <v>112771</v>
      </c>
      <c r="D14450" s="2" t="s">
        <v>112770</v>
      </c>
      <c r="E14450" s="7" t="s">
        <v>490548</v>
      </c>
      <c r="F14450" s="7" t="s">
        <v>490548</v>
      </c>
      <c r="G14450" s="4">
        <v>970</v>
      </c>
      <c r="H14450" s="2" t="s">
        <v>488286</v>
      </c>
      <c r="I14450" s="2" t="s">
        <v>488282</v>
      </c>
      <c r="J14450" s="2" t="s">
        <v>488282</v>
      </c>
      <c r="K14450" s="3">
        <v>41473</v>
      </c>
      <c r="L14450" s="2"/>
      <c r="M14450" s="2" t="s">
        <v>490547</v>
      </c>
      <c r="N14450" s="2" t="s">
        <v>488940</v>
      </c>
      <c r="O14450" s="2" t="s">
        <v>489244</v>
      </c>
      <c r="P14450" s="2">
        <v>11094.161329303946</v>
      </c>
      <c r="Q14450" s="2">
        <v>9794116.4724234175</v>
      </c>
      <c r="R14450" s="2">
        <v>9.724679684584542</v>
      </c>
      <c r="S14450" s="7">
        <v>11.78019996433947</v>
      </c>
      <c r="T14450" s="7">
        <v>-1.1507180015239702</v>
      </c>
    </row>
    <row r="14451" spans="1:20" x14ac:dyDescent="0.2">
      <c r="A14451" s="4">
        <v>14450</v>
      </c>
      <c r="B14451" s="4">
        <v>47163</v>
      </c>
      <c r="C14451" s="2" t="s">
        <v>39071</v>
      </c>
      <c r="D14451" s="2" t="s">
        <v>39070</v>
      </c>
      <c r="E14451" s="7" t="s">
        <v>490546</v>
      </c>
      <c r="F14451" s="7" t="s">
        <v>490546</v>
      </c>
      <c r="G14451" s="4">
        <v>571</v>
      </c>
      <c r="H14451" s="2" t="s">
        <v>488286</v>
      </c>
      <c r="I14451" s="2" t="s">
        <v>488282</v>
      </c>
      <c r="J14451" s="2" t="s">
        <v>488282</v>
      </c>
      <c r="K14451" s="3">
        <v>43425</v>
      </c>
      <c r="L14451" s="2"/>
      <c r="M14451" s="2" t="s">
        <v>490545</v>
      </c>
      <c r="N14451" s="2" t="s">
        <v>489338</v>
      </c>
      <c r="O14451" s="2" t="s">
        <v>488279</v>
      </c>
      <c r="P14451" s="2">
        <v>53870.910624415323</v>
      </c>
      <c r="Q14451" s="2">
        <v>5709800.106301548</v>
      </c>
      <c r="R14451" s="2">
        <v>5.2910235452782901</v>
      </c>
      <c r="S14451" s="7">
        <v>37.372973067608363</v>
      </c>
      <c r="T14451" s="7">
        <v>-15.109573189317599</v>
      </c>
    </row>
    <row r="14452" spans="1:20" x14ac:dyDescent="0.2">
      <c r="A14452" s="4">
        <v>14451</v>
      </c>
      <c r="B14452" s="4">
        <v>9781</v>
      </c>
      <c r="C14452" s="2" t="s">
        <v>39942</v>
      </c>
      <c r="D14452" s="2" t="s">
        <v>39941</v>
      </c>
      <c r="E14452" s="7" t="s">
        <v>490544</v>
      </c>
      <c r="F14452" s="7" t="s">
        <v>490544</v>
      </c>
      <c r="G14452" s="4">
        <v>10000</v>
      </c>
      <c r="H14452" s="2" t="s">
        <v>488282</v>
      </c>
      <c r="I14452" s="2" t="s">
        <v>488282</v>
      </c>
      <c r="J14452" s="2" t="s">
        <v>488282</v>
      </c>
      <c r="K14452" s="3">
        <v>41473</v>
      </c>
      <c r="L14452" s="3">
        <v>43425</v>
      </c>
      <c r="M14452" s="2" t="s">
        <v>490543</v>
      </c>
      <c r="N14452" s="2" t="s">
        <v>488940</v>
      </c>
      <c r="O14452" s="2" t="s">
        <v>488279</v>
      </c>
      <c r="P14452" s="2">
        <v>210483.71442408874</v>
      </c>
      <c r="Q14452" s="2">
        <v>288355445.32300311</v>
      </c>
      <c r="R14452" s="2">
        <v>277.53279400091918</v>
      </c>
      <c r="S14452" s="7">
        <v>125.62600118990102</v>
      </c>
      <c r="T14452" s="7">
        <v>10.214853507714972</v>
      </c>
    </row>
    <row r="14453" spans="1:20" x14ac:dyDescent="0.2">
      <c r="A14453" s="4">
        <v>14452</v>
      </c>
      <c r="B14453" s="4">
        <v>6395</v>
      </c>
      <c r="C14453" s="2" t="s">
        <v>26585</v>
      </c>
      <c r="D14453" s="2" t="s">
        <v>26584</v>
      </c>
      <c r="E14453" s="7" t="s">
        <v>36771</v>
      </c>
      <c r="F14453" s="7" t="s">
        <v>36771</v>
      </c>
      <c r="G14453" s="4">
        <v>260000</v>
      </c>
      <c r="H14453" s="2" t="s">
        <v>488282</v>
      </c>
      <c r="I14453" s="2" t="s">
        <v>488282</v>
      </c>
      <c r="J14453" s="2" t="s">
        <v>488282</v>
      </c>
      <c r="K14453" s="3">
        <v>39697</v>
      </c>
      <c r="L14453" s="3">
        <v>39608</v>
      </c>
      <c r="M14453" s="2" t="s">
        <v>490542</v>
      </c>
      <c r="N14453" s="2" t="s">
        <v>488940</v>
      </c>
      <c r="O14453" s="2" t="s">
        <v>488279</v>
      </c>
      <c r="P14453" s="2">
        <v>364715.17130487313</v>
      </c>
      <c r="Q14453" s="2">
        <v>2597386840.1120505</v>
      </c>
      <c r="R14453" s="2">
        <v>2579.960874382346</v>
      </c>
      <c r="S14453" s="7">
        <v>37.33357808706625</v>
      </c>
      <c r="T14453" s="7">
        <v>-0.18236582698269582</v>
      </c>
    </row>
    <row r="14454" spans="1:20" x14ac:dyDescent="0.2">
      <c r="A14454" s="4">
        <v>14453</v>
      </c>
      <c r="B14454" s="4">
        <v>29690</v>
      </c>
      <c r="C14454" s="2" t="s">
        <v>90535</v>
      </c>
      <c r="D14454" s="2" t="s">
        <v>90534</v>
      </c>
      <c r="E14454" s="7" t="s">
        <v>490541</v>
      </c>
      <c r="F14454" s="7" t="s">
        <v>490541</v>
      </c>
      <c r="G14454" s="4">
        <v>1600</v>
      </c>
      <c r="H14454" s="2" t="s">
        <v>488286</v>
      </c>
      <c r="I14454" s="2" t="s">
        <v>488282</v>
      </c>
      <c r="J14454" s="2" t="s">
        <v>488282</v>
      </c>
      <c r="K14454" s="3">
        <v>41473</v>
      </c>
      <c r="L14454" s="3">
        <v>42195</v>
      </c>
      <c r="M14454" s="2" t="s">
        <v>490540</v>
      </c>
      <c r="N14454" s="2" t="s">
        <v>488940</v>
      </c>
      <c r="O14454" s="2" t="s">
        <v>489244</v>
      </c>
      <c r="P14454" s="2">
        <v>14533.254649159928</v>
      </c>
      <c r="Q14454" s="2">
        <v>16766422.059432616</v>
      </c>
      <c r="R14454" s="2">
        <v>16.485168654935663</v>
      </c>
      <c r="S14454" s="7">
        <v>10.215806688143349</v>
      </c>
      <c r="T14454" s="7">
        <v>5.8205520779090527</v>
      </c>
    </row>
    <row r="14455" spans="1:20" x14ac:dyDescent="0.2">
      <c r="A14455" s="4">
        <v>14454</v>
      </c>
      <c r="B14455" s="4">
        <v>6680</v>
      </c>
      <c r="C14455" s="2" t="s">
        <v>38426</v>
      </c>
      <c r="D14455" s="2" t="s">
        <v>38425</v>
      </c>
      <c r="E14455" s="7" t="s">
        <v>490539</v>
      </c>
      <c r="F14455" s="7" t="s">
        <v>490539</v>
      </c>
      <c r="G14455" s="4">
        <v>60000</v>
      </c>
      <c r="H14455" s="2" t="s">
        <v>488282</v>
      </c>
      <c r="I14455" s="2" t="s">
        <v>488282</v>
      </c>
      <c r="J14455" s="2" t="s">
        <v>488282</v>
      </c>
      <c r="K14455" s="3">
        <v>40728</v>
      </c>
      <c r="L14455" s="2"/>
      <c r="M14455" s="2" t="s">
        <v>490538</v>
      </c>
      <c r="N14455" s="2" t="s">
        <v>488940</v>
      </c>
      <c r="O14455" s="2" t="s">
        <v>488279</v>
      </c>
      <c r="P14455" s="2">
        <v>132362.02072568497</v>
      </c>
      <c r="Q14455" s="2">
        <v>652085959.47281313</v>
      </c>
      <c r="R14455" s="2">
        <v>599.57786161495198</v>
      </c>
      <c r="S14455" s="7">
        <v>35.64500514350302</v>
      </c>
      <c r="T14455" s="7">
        <v>-15.922175137987489</v>
      </c>
    </row>
    <row r="14456" spans="1:20" x14ac:dyDescent="0.2">
      <c r="A14456" s="4">
        <v>14455</v>
      </c>
      <c r="B14456" s="4">
        <v>6693</v>
      </c>
      <c r="C14456" s="2" t="s">
        <v>39071</v>
      </c>
      <c r="D14456" s="2" t="s">
        <v>39070</v>
      </c>
      <c r="E14456" s="7" t="s">
        <v>490537</v>
      </c>
      <c r="F14456" s="7" t="s">
        <v>490537</v>
      </c>
      <c r="G14456" s="4">
        <v>160000</v>
      </c>
      <c r="H14456" s="2" t="s">
        <v>488282</v>
      </c>
      <c r="I14456" s="2" t="s">
        <v>488282</v>
      </c>
      <c r="J14456" s="2" t="s">
        <v>488282</v>
      </c>
      <c r="K14456" s="3">
        <v>40485</v>
      </c>
      <c r="L14456" s="2"/>
      <c r="M14456" s="2" t="s">
        <v>490536</v>
      </c>
      <c r="N14456" s="2" t="s">
        <v>488940</v>
      </c>
      <c r="O14456" s="2" t="s">
        <v>488279</v>
      </c>
      <c r="P14456" s="2">
        <v>150766.80754216589</v>
      </c>
      <c r="Q14456" s="2">
        <v>1749517317.8920898</v>
      </c>
      <c r="R14456" s="2">
        <v>1619.0208305012839</v>
      </c>
      <c r="S14456" s="7">
        <v>37.035202498744901</v>
      </c>
      <c r="T14456" s="7">
        <v>-15.252958142268445</v>
      </c>
    </row>
    <row r="14457" spans="1:20" x14ac:dyDescent="0.2">
      <c r="A14457" s="4">
        <v>14456</v>
      </c>
      <c r="B14457" s="4">
        <v>6115</v>
      </c>
      <c r="C14457" s="2" t="s">
        <v>90535</v>
      </c>
      <c r="D14457" s="2" t="s">
        <v>90534</v>
      </c>
      <c r="E14457" s="7" t="s">
        <v>490535</v>
      </c>
      <c r="F14457" s="7" t="s">
        <v>490535</v>
      </c>
      <c r="G14457" s="4">
        <v>20000</v>
      </c>
      <c r="H14457" s="2" t="s">
        <v>488282</v>
      </c>
      <c r="I14457" s="2" t="s">
        <v>488282</v>
      </c>
      <c r="J14457" s="2" t="s">
        <v>488282</v>
      </c>
      <c r="K14457" s="3">
        <v>38484</v>
      </c>
      <c r="L14457" s="3">
        <v>42195</v>
      </c>
      <c r="M14457" s="2" t="s">
        <v>490534</v>
      </c>
      <c r="N14457" s="2" t="s">
        <v>488940</v>
      </c>
      <c r="O14457" s="2" t="s">
        <v>488279</v>
      </c>
      <c r="P14457" s="2">
        <v>151752.85273612206</v>
      </c>
      <c r="Q14457" s="2">
        <v>166570118.80618641</v>
      </c>
      <c r="R14457" s="2">
        <v>163.5326020834552</v>
      </c>
      <c r="S14457" s="7">
        <v>10.403908607510219</v>
      </c>
      <c r="T14457" s="7">
        <v>6.2293859252536077</v>
      </c>
    </row>
    <row r="14458" spans="1:20" x14ac:dyDescent="0.2">
      <c r="A14458" s="4">
        <v>14457</v>
      </c>
      <c r="B14458" s="4">
        <v>6127</v>
      </c>
      <c r="C14458" s="2" t="s">
        <v>90535</v>
      </c>
      <c r="D14458" s="2" t="s">
        <v>90534</v>
      </c>
      <c r="E14458" s="7" t="s">
        <v>490533</v>
      </c>
      <c r="F14458" s="7" t="s">
        <v>490533</v>
      </c>
      <c r="G14458" s="4">
        <v>50000</v>
      </c>
      <c r="H14458" s="2" t="s">
        <v>488282</v>
      </c>
      <c r="I14458" s="2" t="s">
        <v>488282</v>
      </c>
      <c r="J14458" s="2" t="s">
        <v>488282</v>
      </c>
      <c r="K14458" s="3">
        <v>38484</v>
      </c>
      <c r="L14458" s="3">
        <v>42195</v>
      </c>
      <c r="M14458" s="2" t="s">
        <v>490532</v>
      </c>
      <c r="N14458" s="2" t="s">
        <v>488940</v>
      </c>
      <c r="O14458" s="2" t="s">
        <v>488279</v>
      </c>
      <c r="P14458" s="2">
        <v>224681.19609678583</v>
      </c>
      <c r="Q14458" s="2">
        <v>458346439.91258562</v>
      </c>
      <c r="R14458" s="2">
        <v>451.99861030158149</v>
      </c>
      <c r="S14458" s="7">
        <v>9.0889767357056375</v>
      </c>
      <c r="T14458" s="7">
        <v>4.9007217965687895</v>
      </c>
    </row>
    <row r="14459" spans="1:20" x14ac:dyDescent="0.2">
      <c r="A14459" s="4">
        <v>14458</v>
      </c>
      <c r="B14459" s="4">
        <v>26270</v>
      </c>
      <c r="C14459" s="2" t="s">
        <v>7855</v>
      </c>
      <c r="D14459" s="2" t="s">
        <v>7854</v>
      </c>
      <c r="E14459" s="7" t="s">
        <v>490531</v>
      </c>
      <c r="F14459" s="7" t="s">
        <v>490531</v>
      </c>
      <c r="G14459" s="4">
        <v>400</v>
      </c>
      <c r="H14459" s="2" t="s">
        <v>488286</v>
      </c>
      <c r="I14459" s="2" t="s">
        <v>488282</v>
      </c>
      <c r="J14459" s="2" t="s">
        <v>488282</v>
      </c>
      <c r="K14459" s="3">
        <v>41473</v>
      </c>
      <c r="L14459" s="2"/>
      <c r="M14459" s="2" t="s">
        <v>490530</v>
      </c>
      <c r="N14459" s="2" t="s">
        <v>488940</v>
      </c>
      <c r="O14459" s="2" t="s">
        <v>488279</v>
      </c>
      <c r="P14459" s="2">
        <v>708985.76601964294</v>
      </c>
      <c r="Q14459" s="2">
        <v>15634187043.495417</v>
      </c>
      <c r="R14459" s="2">
        <v>6744.6502064237156</v>
      </c>
      <c r="S14459" s="7">
        <v>-124.51007868972117</v>
      </c>
      <c r="T14459" s="7">
        <v>48.963380916395629</v>
      </c>
    </row>
    <row r="14460" spans="1:20" x14ac:dyDescent="0.2">
      <c r="A14460" s="4">
        <v>14459</v>
      </c>
      <c r="B14460" s="4">
        <v>29897</v>
      </c>
      <c r="C14460" s="2" t="s">
        <v>109466</v>
      </c>
      <c r="D14460" s="2" t="s">
        <v>109464</v>
      </c>
      <c r="E14460" s="7" t="s">
        <v>490529</v>
      </c>
      <c r="F14460" s="7" t="s">
        <v>490529</v>
      </c>
      <c r="G14460" s="4">
        <v>11246</v>
      </c>
      <c r="H14460" s="2" t="s">
        <v>488286</v>
      </c>
      <c r="I14460" s="2" t="s">
        <v>488282</v>
      </c>
      <c r="J14460" s="2" t="s">
        <v>488282</v>
      </c>
      <c r="K14460" s="3">
        <v>40784</v>
      </c>
      <c r="L14460" s="3">
        <v>43425</v>
      </c>
      <c r="M14460" s="2" t="s">
        <v>490528</v>
      </c>
      <c r="N14460" s="2" t="s">
        <v>490024</v>
      </c>
      <c r="O14460" s="2" t="s">
        <v>488279</v>
      </c>
      <c r="P14460" s="2">
        <v>82268.288411210495</v>
      </c>
      <c r="Q14460" s="2">
        <v>115298178.1121709</v>
      </c>
      <c r="R14460" s="2">
        <v>111.74837520099187</v>
      </c>
      <c r="S14460" s="7">
        <v>33.523332754266171</v>
      </c>
      <c r="T14460" s="7">
        <v>-9.0193955102968282</v>
      </c>
    </row>
    <row r="14461" spans="1:20" x14ac:dyDescent="0.2">
      <c r="A14461" s="4">
        <v>14460</v>
      </c>
      <c r="B14461" s="4">
        <v>15549</v>
      </c>
      <c r="C14461" s="2" t="s">
        <v>488739</v>
      </c>
      <c r="D14461" s="2" t="s">
        <v>20900</v>
      </c>
      <c r="E14461" s="7" t="s">
        <v>490527</v>
      </c>
      <c r="F14461" s="7" t="s">
        <v>490527</v>
      </c>
      <c r="G14461" s="4">
        <v>278500</v>
      </c>
      <c r="H14461" s="2" t="s">
        <v>488282</v>
      </c>
      <c r="I14461" s="2" t="s">
        <v>488282</v>
      </c>
      <c r="J14461" s="2" t="s">
        <v>488282</v>
      </c>
      <c r="K14461" s="3">
        <v>43425</v>
      </c>
      <c r="L14461" s="3">
        <v>43425</v>
      </c>
      <c r="M14461" s="2" t="s">
        <v>490526</v>
      </c>
      <c r="N14461" s="2" t="s">
        <v>488940</v>
      </c>
      <c r="O14461" s="2" t="s">
        <v>489573</v>
      </c>
      <c r="P14461" s="2">
        <v>231790.70253546222</v>
      </c>
      <c r="Q14461" s="2">
        <v>3600850852.907578</v>
      </c>
      <c r="R14461" s="2">
        <v>2784.1703053508031</v>
      </c>
      <c r="S14461" s="7">
        <v>101.12554960478731</v>
      </c>
      <c r="T14461" s="7">
        <v>28.241297735288896</v>
      </c>
    </row>
    <row r="14462" spans="1:20" x14ac:dyDescent="0.2">
      <c r="A14462" s="4">
        <v>14461</v>
      </c>
      <c r="B14462" s="4">
        <v>29708</v>
      </c>
      <c r="C14462" s="2" t="s">
        <v>55680</v>
      </c>
      <c r="D14462" s="2" t="s">
        <v>55679</v>
      </c>
      <c r="E14462" s="7" t="s">
        <v>490525</v>
      </c>
      <c r="F14462" s="7" t="s">
        <v>490525</v>
      </c>
      <c r="G14462" s="4">
        <v>2900</v>
      </c>
      <c r="H14462" s="2" t="s">
        <v>488286</v>
      </c>
      <c r="I14462" s="2" t="s">
        <v>488282</v>
      </c>
      <c r="J14462" s="2" t="s">
        <v>488282</v>
      </c>
      <c r="K14462" s="3">
        <v>42410</v>
      </c>
      <c r="L14462" s="2"/>
      <c r="M14462" s="2" t="s">
        <v>490524</v>
      </c>
      <c r="N14462" s="2" t="s">
        <v>488940</v>
      </c>
      <c r="O14462" s="2" t="s">
        <v>489244</v>
      </c>
      <c r="P14462" s="2">
        <v>19190.94247215537</v>
      </c>
      <c r="Q14462" s="2">
        <v>29306944.872805078</v>
      </c>
      <c r="R14462" s="2">
        <v>28.957125544538311</v>
      </c>
      <c r="S14462" s="7">
        <v>-74.446277965862649</v>
      </c>
      <c r="T14462" s="7">
        <v>4.1939895485238052</v>
      </c>
    </row>
    <row r="14463" spans="1:20" x14ac:dyDescent="0.2">
      <c r="A14463" s="4">
        <v>14462</v>
      </c>
      <c r="B14463" s="4">
        <v>24982</v>
      </c>
      <c r="C14463" s="2" t="s">
        <v>18123</v>
      </c>
      <c r="D14463" s="2" t="s">
        <v>18122</v>
      </c>
      <c r="E14463" s="7" t="s">
        <v>490523</v>
      </c>
      <c r="F14463" s="7" t="s">
        <v>490523</v>
      </c>
      <c r="G14463" s="4">
        <v>9000</v>
      </c>
      <c r="H14463" s="2" t="s">
        <v>488286</v>
      </c>
      <c r="I14463" s="2" t="s">
        <v>488282</v>
      </c>
      <c r="J14463" s="2" t="s">
        <v>488282</v>
      </c>
      <c r="K14463" s="3">
        <v>42389</v>
      </c>
      <c r="L14463" s="2"/>
      <c r="M14463" s="2" t="s">
        <v>490522</v>
      </c>
      <c r="N14463" s="2" t="s">
        <v>488940</v>
      </c>
      <c r="O14463" s="2" t="s">
        <v>488279</v>
      </c>
      <c r="P14463" s="2">
        <v>60237.395663210991</v>
      </c>
      <c r="Q14463" s="2">
        <v>93246543.871884868</v>
      </c>
      <c r="R14463" s="2">
        <v>89.826387250647386</v>
      </c>
      <c r="S14463" s="7">
        <v>77.009129299518179</v>
      </c>
      <c r="T14463" s="7">
        <v>10.071713824276014</v>
      </c>
    </row>
    <row r="14464" spans="1:20" x14ac:dyDescent="0.2">
      <c r="A14464" s="4">
        <v>14463</v>
      </c>
      <c r="B14464" s="4">
        <v>20102</v>
      </c>
      <c r="C14464" s="2" t="s">
        <v>5933</v>
      </c>
      <c r="D14464" s="2" t="s">
        <v>5932</v>
      </c>
      <c r="E14464" s="7" t="s">
        <v>490521</v>
      </c>
      <c r="F14464" s="7" t="s">
        <v>490521</v>
      </c>
      <c r="G14464" s="4">
        <v>7000</v>
      </c>
      <c r="H14464" s="2" t="s">
        <v>488282</v>
      </c>
      <c r="I14464" s="2" t="s">
        <v>488282</v>
      </c>
      <c r="J14464" s="2" t="s">
        <v>488282</v>
      </c>
      <c r="K14464" s="3">
        <v>40095</v>
      </c>
      <c r="L14464" s="3">
        <v>43425</v>
      </c>
      <c r="M14464" s="2" t="s">
        <v>490520</v>
      </c>
      <c r="N14464" s="2" t="s">
        <v>490024</v>
      </c>
      <c r="O14464" s="2" t="s">
        <v>488279</v>
      </c>
      <c r="P14464" s="2">
        <v>156700.87099377997</v>
      </c>
      <c r="Q14464" s="2">
        <v>169418435.69778365</v>
      </c>
      <c r="R14464" s="2">
        <v>164.03482363420724</v>
      </c>
      <c r="S14464" s="7">
        <v>-35.8903573466349</v>
      </c>
      <c r="T14464" s="7">
        <v>-9.2041824866417095</v>
      </c>
    </row>
    <row r="14465" spans="1:20" x14ac:dyDescent="0.2">
      <c r="A14465" s="4">
        <v>14464</v>
      </c>
      <c r="B14465" s="4">
        <v>47094</v>
      </c>
      <c r="C14465" s="2" t="s">
        <v>48795</v>
      </c>
      <c r="D14465" s="2" t="s">
        <v>48794</v>
      </c>
      <c r="E14465" s="7" t="s">
        <v>490519</v>
      </c>
      <c r="F14465" s="7" t="s">
        <v>490519</v>
      </c>
      <c r="G14465" s="4">
        <v>17355</v>
      </c>
      <c r="H14465" s="2" t="s">
        <v>488286</v>
      </c>
      <c r="I14465" s="2" t="s">
        <v>488282</v>
      </c>
      <c r="J14465" s="2" t="s">
        <v>488282</v>
      </c>
      <c r="K14465" s="3">
        <v>43425</v>
      </c>
      <c r="L14465" s="2"/>
      <c r="M14465" s="2" t="s">
        <v>490518</v>
      </c>
      <c r="N14465" s="2" t="s">
        <v>489338</v>
      </c>
      <c r="O14465" s="2" t="s">
        <v>489573</v>
      </c>
      <c r="P14465" s="2">
        <v>49952.919974031502</v>
      </c>
      <c r="Q14465" s="2">
        <v>173549290.01667926</v>
      </c>
      <c r="R14465" s="2">
        <v>150.15498774157382</v>
      </c>
      <c r="S14465" s="7">
        <v>-68.369468429615694</v>
      </c>
      <c r="T14465" s="7">
        <v>-21.175875981468501</v>
      </c>
    </row>
    <row r="14466" spans="1:20" x14ac:dyDescent="0.2">
      <c r="A14466" s="4">
        <v>14465</v>
      </c>
      <c r="B14466" s="4">
        <v>23844</v>
      </c>
      <c r="C14466" s="2" t="s">
        <v>38442</v>
      </c>
      <c r="D14466" s="2" t="s">
        <v>38441</v>
      </c>
      <c r="E14466" s="7" t="s">
        <v>490517</v>
      </c>
      <c r="F14466" s="7" t="s">
        <v>490517</v>
      </c>
      <c r="G14466" s="4">
        <v>38511</v>
      </c>
      <c r="H14466" s="2" t="s">
        <v>488282</v>
      </c>
      <c r="I14466" s="2" t="s">
        <v>488282</v>
      </c>
      <c r="J14466" s="2" t="s">
        <v>488282</v>
      </c>
      <c r="K14466" s="3">
        <v>40105</v>
      </c>
      <c r="L14466" s="3">
        <v>43425</v>
      </c>
      <c r="M14466" s="2" t="s">
        <v>490516</v>
      </c>
      <c r="N14466" s="2" t="s">
        <v>490024</v>
      </c>
      <c r="O14466" s="2" t="s">
        <v>488279</v>
      </c>
      <c r="P14466" s="2">
        <v>205618.61489210531</v>
      </c>
      <c r="Q14466" s="2">
        <v>606513700.57944596</v>
      </c>
      <c r="R14466" s="2">
        <v>381.71475626811696</v>
      </c>
      <c r="S14466" s="7">
        <v>149.87258984450946</v>
      </c>
      <c r="T14466" s="7">
        <v>-37.437016372443516</v>
      </c>
    </row>
    <row r="14467" spans="1:20" x14ac:dyDescent="0.2">
      <c r="A14467" s="4">
        <v>14466</v>
      </c>
      <c r="B14467" s="4">
        <v>19409</v>
      </c>
      <c r="C14467" s="2" t="s">
        <v>52082</v>
      </c>
      <c r="D14467" s="2" t="s">
        <v>52081</v>
      </c>
      <c r="E14467" s="7" t="s">
        <v>490515</v>
      </c>
      <c r="F14467" s="7" t="s">
        <v>490514</v>
      </c>
      <c r="G14467" s="4">
        <v>705000</v>
      </c>
      <c r="H14467" s="2" t="s">
        <v>488282</v>
      </c>
      <c r="I14467" s="2" t="s">
        <v>488282</v>
      </c>
      <c r="J14467" s="2" t="s">
        <v>488282</v>
      </c>
      <c r="K14467" s="3">
        <v>40095</v>
      </c>
      <c r="L14467" s="2"/>
      <c r="M14467" s="2" t="s">
        <v>490513</v>
      </c>
      <c r="N14467" s="2" t="s">
        <v>488940</v>
      </c>
      <c r="O14467" s="2" t="s">
        <v>488279</v>
      </c>
      <c r="P14467" s="2">
        <v>610645.59298415552</v>
      </c>
      <c r="Q14467" s="2">
        <v>13041676949.922417</v>
      </c>
      <c r="R14467" s="2">
        <v>7428.7534295996411</v>
      </c>
      <c r="S14467" s="7">
        <v>-71.534451969696789</v>
      </c>
      <c r="T14467" s="7">
        <v>-40.965088223080947</v>
      </c>
    </row>
    <row r="14468" spans="1:20" x14ac:dyDescent="0.2">
      <c r="A14468" s="4">
        <v>14467</v>
      </c>
      <c r="B14468" s="4">
        <v>18052</v>
      </c>
      <c r="C14468" s="2" t="s">
        <v>18123</v>
      </c>
      <c r="D14468" s="2" t="s">
        <v>18122</v>
      </c>
      <c r="E14468" s="7" t="s">
        <v>490512</v>
      </c>
      <c r="F14468" s="7" t="s">
        <v>490512</v>
      </c>
      <c r="G14468" s="4">
        <v>259082</v>
      </c>
      <c r="H14468" s="2" t="s">
        <v>488343</v>
      </c>
      <c r="I14468" s="2" t="s">
        <v>488282</v>
      </c>
      <c r="J14468" s="2" t="s">
        <v>488282</v>
      </c>
      <c r="K14468" s="3">
        <v>40471</v>
      </c>
      <c r="L14468" s="2"/>
      <c r="M14468" s="2" t="s">
        <v>490511</v>
      </c>
      <c r="N14468" s="2" t="s">
        <v>488940</v>
      </c>
      <c r="O14468" s="2" t="s">
        <v>488279</v>
      </c>
      <c r="P14468" s="2">
        <v>303905.82406587439</v>
      </c>
      <c r="Q14468" s="2">
        <v>3259913485.926352</v>
      </c>
      <c r="R14468" s="2">
        <v>2552.1323560672827</v>
      </c>
      <c r="S14468" s="7">
        <v>96.629576498593508</v>
      </c>
      <c r="T14468" s="7">
        <v>27.561432296342581</v>
      </c>
    </row>
    <row r="14469" spans="1:20" x14ac:dyDescent="0.2">
      <c r="A14469" s="4">
        <v>14468</v>
      </c>
      <c r="B14469" s="4">
        <v>27111</v>
      </c>
      <c r="C14469" s="2" t="s">
        <v>126231</v>
      </c>
      <c r="D14469" s="2" t="s">
        <v>126230</v>
      </c>
      <c r="E14469" s="7" t="s">
        <v>490510</v>
      </c>
      <c r="F14469" s="7" t="s">
        <v>490509</v>
      </c>
      <c r="G14469" s="4">
        <v>45767</v>
      </c>
      <c r="H14469" s="2" t="s">
        <v>488286</v>
      </c>
      <c r="I14469" s="2" t="s">
        <v>488282</v>
      </c>
      <c r="J14469" s="2" t="s">
        <v>488282</v>
      </c>
      <c r="K14469" s="3">
        <v>42446</v>
      </c>
      <c r="L14469" s="3">
        <v>43425</v>
      </c>
      <c r="M14469" s="2" t="s">
        <v>490508</v>
      </c>
      <c r="N14469" s="2" t="s">
        <v>490024</v>
      </c>
      <c r="O14469" s="2" t="s">
        <v>488279</v>
      </c>
      <c r="P14469" s="2">
        <v>238824.41545226736</v>
      </c>
      <c r="Q14469" s="2">
        <v>515168967.93289655</v>
      </c>
      <c r="R14469" s="2">
        <v>457.66930066469268</v>
      </c>
      <c r="S14469" s="7">
        <v>48.429719949352368</v>
      </c>
      <c r="T14469" s="7">
        <v>-19.084526023735453</v>
      </c>
    </row>
    <row r="14470" spans="1:20" x14ac:dyDescent="0.2">
      <c r="A14470" s="4">
        <v>14469</v>
      </c>
      <c r="B14470" s="4">
        <v>22433</v>
      </c>
      <c r="C14470" s="2" t="s">
        <v>126231</v>
      </c>
      <c r="D14470" s="2" t="s">
        <v>126230</v>
      </c>
      <c r="E14470" s="7" t="s">
        <v>490507</v>
      </c>
      <c r="F14470" s="7" t="s">
        <v>490507</v>
      </c>
      <c r="G14470" s="4">
        <v>161161</v>
      </c>
      <c r="H14470" s="2" t="s">
        <v>488286</v>
      </c>
      <c r="I14470" s="2" t="s">
        <v>488282</v>
      </c>
      <c r="J14470" s="2" t="s">
        <v>488282</v>
      </c>
      <c r="K14470" s="3">
        <v>42446</v>
      </c>
      <c r="L14470" s="3">
        <v>43425</v>
      </c>
      <c r="M14470" s="2" t="s">
        <v>490506</v>
      </c>
      <c r="N14470" s="2" t="s">
        <v>488954</v>
      </c>
      <c r="O14470" s="2" t="s">
        <v>488279</v>
      </c>
      <c r="P14470" s="2">
        <v>1022794.7434157416</v>
      </c>
      <c r="Q14470" s="2">
        <v>1883123024.7476892</v>
      </c>
      <c r="R14470" s="2">
        <v>1611.6149158206315</v>
      </c>
      <c r="S14470" s="7">
        <v>47.249940087722727</v>
      </c>
      <c r="T14470" s="7">
        <v>-21.972755422499919</v>
      </c>
    </row>
    <row r="14471" spans="1:20" x14ac:dyDescent="0.2">
      <c r="A14471" s="4">
        <v>14470</v>
      </c>
      <c r="B14471" s="4">
        <v>22508</v>
      </c>
      <c r="C14471" s="2" t="s">
        <v>126231</v>
      </c>
      <c r="D14471" s="2" t="s">
        <v>126230</v>
      </c>
      <c r="E14471" s="7" t="s">
        <v>490505</v>
      </c>
      <c r="F14471" s="7" t="s">
        <v>490504</v>
      </c>
      <c r="G14471" s="4">
        <v>416761</v>
      </c>
      <c r="H14471" s="2" t="s">
        <v>488286</v>
      </c>
      <c r="I14471" s="2" t="s">
        <v>488282</v>
      </c>
      <c r="J14471" s="2" t="s">
        <v>488282</v>
      </c>
      <c r="K14471" s="3">
        <v>42446</v>
      </c>
      <c r="L14471" s="3">
        <v>43425</v>
      </c>
      <c r="M14471" s="2" t="s">
        <v>490503</v>
      </c>
      <c r="N14471" s="2" t="s">
        <v>490024</v>
      </c>
      <c r="O14471" s="2" t="s">
        <v>488279</v>
      </c>
      <c r="P14471" s="2">
        <v>1344057.8008621852</v>
      </c>
      <c r="Q14471" s="2">
        <v>4647848360.1232605</v>
      </c>
      <c r="R14471" s="2">
        <v>4167.6062262402211</v>
      </c>
      <c r="S14471" s="7">
        <v>48.653683514719475</v>
      </c>
      <c r="T14471" s="7">
        <v>-18.286058958521821</v>
      </c>
    </row>
    <row r="14472" spans="1:20" x14ac:dyDescent="0.2">
      <c r="A14472" s="4">
        <v>14471</v>
      </c>
      <c r="B14472" s="4">
        <v>22499</v>
      </c>
      <c r="C14472" s="2" t="s">
        <v>126231</v>
      </c>
      <c r="D14472" s="2" t="s">
        <v>126230</v>
      </c>
      <c r="E14472" s="7" t="s">
        <v>490502</v>
      </c>
      <c r="F14472" s="7" t="s">
        <v>490501</v>
      </c>
      <c r="G14472" s="4">
        <v>210203</v>
      </c>
      <c r="H14472" s="2" t="s">
        <v>488286</v>
      </c>
      <c r="I14472" s="2" t="s">
        <v>488282</v>
      </c>
      <c r="J14472" s="2" t="s">
        <v>488282</v>
      </c>
      <c r="K14472" s="3">
        <v>42446</v>
      </c>
      <c r="L14472" s="3">
        <v>43425</v>
      </c>
      <c r="M14472" s="2" t="s">
        <v>490500</v>
      </c>
      <c r="N14472" s="2" t="s">
        <v>490024</v>
      </c>
      <c r="O14472" s="2" t="s">
        <v>488279</v>
      </c>
      <c r="P14472" s="2">
        <v>490957.22541878035</v>
      </c>
      <c r="Q14472" s="2">
        <v>2247887536.4656672</v>
      </c>
      <c r="R14472" s="2">
        <v>2102.0306022557352</v>
      </c>
      <c r="S14472" s="7">
        <v>49.213428223821417</v>
      </c>
      <c r="T14472" s="7">
        <v>-14.097418431464577</v>
      </c>
    </row>
    <row r="14473" spans="1:20" x14ac:dyDescent="0.2">
      <c r="A14473" s="4">
        <v>14472</v>
      </c>
      <c r="B14473" s="4">
        <v>22480</v>
      </c>
      <c r="C14473" s="2" t="s">
        <v>126231</v>
      </c>
      <c r="D14473" s="2" t="s">
        <v>126230</v>
      </c>
      <c r="E14473" s="7" t="s">
        <v>490499</v>
      </c>
      <c r="F14473" s="7" t="s">
        <v>490498</v>
      </c>
      <c r="G14473" s="4">
        <v>3743</v>
      </c>
      <c r="H14473" s="2" t="s">
        <v>488286</v>
      </c>
      <c r="I14473" s="2" t="s">
        <v>488282</v>
      </c>
      <c r="J14473" s="2" t="s">
        <v>488282</v>
      </c>
      <c r="K14473" s="3">
        <v>42446</v>
      </c>
      <c r="L14473" s="3">
        <v>43425</v>
      </c>
      <c r="M14473" s="2" t="s">
        <v>490497</v>
      </c>
      <c r="N14473" s="2" t="s">
        <v>490024</v>
      </c>
      <c r="O14473" s="2" t="s">
        <v>488279</v>
      </c>
      <c r="P14473" s="2">
        <v>51139.410235827621</v>
      </c>
      <c r="Q14473" s="2">
        <v>39472306.205284096</v>
      </c>
      <c r="R14473" s="2">
        <v>37.434412049107998</v>
      </c>
      <c r="S14473" s="7">
        <v>49.355197965578078</v>
      </c>
      <c r="T14473" s="7">
        <v>-12.360493981718573</v>
      </c>
    </row>
    <row r="14474" spans="1:20" x14ac:dyDescent="0.2">
      <c r="A14474" s="4">
        <v>14473</v>
      </c>
      <c r="B14474" s="4">
        <v>22488</v>
      </c>
      <c r="C14474" s="2" t="s">
        <v>126231</v>
      </c>
      <c r="D14474" s="2" t="s">
        <v>126230</v>
      </c>
      <c r="E14474" s="7" t="s">
        <v>490496</v>
      </c>
      <c r="F14474" s="7" t="s">
        <v>490495</v>
      </c>
      <c r="G14474" s="4">
        <v>168610</v>
      </c>
      <c r="H14474" s="2" t="s">
        <v>488286</v>
      </c>
      <c r="I14474" s="2" t="s">
        <v>488282</v>
      </c>
      <c r="J14474" s="2" t="s">
        <v>488282</v>
      </c>
      <c r="K14474" s="3">
        <v>42446</v>
      </c>
      <c r="L14474" s="3">
        <v>43425</v>
      </c>
      <c r="M14474" s="2" t="s">
        <v>490494</v>
      </c>
      <c r="N14474" s="2" t="s">
        <v>490493</v>
      </c>
      <c r="O14474" s="2" t="s">
        <v>488279</v>
      </c>
      <c r="P14474" s="2">
        <v>314985.11993944115</v>
      </c>
      <c r="Q14474" s="2">
        <v>2000899690.8133204</v>
      </c>
      <c r="R14474" s="2">
        <v>1686.099679433961</v>
      </c>
      <c r="S14474" s="7">
        <v>43.779446235488969</v>
      </c>
      <c r="T14474" s="7">
        <v>-23.056975766136212</v>
      </c>
    </row>
    <row r="14475" spans="1:20" x14ac:dyDescent="0.2">
      <c r="A14475" s="4">
        <v>14474</v>
      </c>
      <c r="B14475" s="4">
        <v>23732</v>
      </c>
      <c r="C14475" s="2" t="s">
        <v>6828</v>
      </c>
      <c r="D14475" s="2" t="s">
        <v>6827</v>
      </c>
      <c r="E14475" s="7" t="s">
        <v>490492</v>
      </c>
      <c r="F14475" s="7" t="s">
        <v>490492</v>
      </c>
      <c r="G14475" s="4">
        <v>17000</v>
      </c>
      <c r="H14475" s="2" t="s">
        <v>488286</v>
      </c>
      <c r="I14475" s="2" t="s">
        <v>488282</v>
      </c>
      <c r="J14475" s="2" t="s">
        <v>488282</v>
      </c>
      <c r="K14475" s="3">
        <v>42440</v>
      </c>
      <c r="L14475" s="2"/>
      <c r="M14475" s="2" t="s">
        <v>490491</v>
      </c>
      <c r="N14475" s="2" t="s">
        <v>488940</v>
      </c>
      <c r="O14475" s="2" t="s">
        <v>488279</v>
      </c>
      <c r="P14475" s="2">
        <v>107884.93019635172</v>
      </c>
      <c r="Q14475" s="2">
        <v>193378622.77535135</v>
      </c>
      <c r="R14475" s="2">
        <v>174.2481077116249</v>
      </c>
      <c r="S14475" s="7">
        <v>177.66575836469161</v>
      </c>
      <c r="T14475" s="7">
        <v>-17.853676740491963</v>
      </c>
    </row>
    <row r="14476" spans="1:20" x14ac:dyDescent="0.2">
      <c r="A14476" s="4">
        <v>14475</v>
      </c>
      <c r="B14476" s="4">
        <v>12046</v>
      </c>
      <c r="C14476" s="2" t="s">
        <v>50838</v>
      </c>
      <c r="D14476" s="2" t="s">
        <v>50837</v>
      </c>
      <c r="E14476" s="7" t="s">
        <v>490490</v>
      </c>
      <c r="F14476" s="7" t="s">
        <v>490490</v>
      </c>
      <c r="G14476" s="4">
        <v>29763</v>
      </c>
      <c r="H14476" s="2" t="s">
        <v>488282</v>
      </c>
      <c r="I14476" s="2" t="s">
        <v>488282</v>
      </c>
      <c r="J14476" s="2" t="s">
        <v>488282</v>
      </c>
      <c r="K14476" s="3">
        <v>39603</v>
      </c>
      <c r="L14476" s="3">
        <v>43425</v>
      </c>
      <c r="M14476" s="2" t="s">
        <v>490489</v>
      </c>
      <c r="N14476" s="2" t="s">
        <v>490488</v>
      </c>
      <c r="O14476" s="2" t="s">
        <v>488279</v>
      </c>
      <c r="P14476" s="2">
        <v>462735.70610749623</v>
      </c>
      <c r="Q14476" s="2">
        <v>1707990708.0052469</v>
      </c>
      <c r="R14476" s="2">
        <v>1579.3561816092833</v>
      </c>
      <c r="S14476" s="7">
        <v>107.74652302225533</v>
      </c>
      <c r="T14476" s="7">
        <v>15.335168941271917</v>
      </c>
    </row>
    <row r="14477" spans="1:20" x14ac:dyDescent="0.2">
      <c r="A14477" s="4">
        <v>14476</v>
      </c>
      <c r="B14477" s="4">
        <v>24564</v>
      </c>
      <c r="C14477" s="2" t="s">
        <v>38442</v>
      </c>
      <c r="D14477" s="2" t="s">
        <v>38441</v>
      </c>
      <c r="E14477" s="7" t="s">
        <v>490487</v>
      </c>
      <c r="F14477" s="7" t="s">
        <v>490487</v>
      </c>
      <c r="G14477" s="4">
        <v>15721</v>
      </c>
      <c r="H14477" s="2" t="s">
        <v>488282</v>
      </c>
      <c r="I14477" s="2" t="s">
        <v>488282</v>
      </c>
      <c r="J14477" s="2" t="s">
        <v>488282</v>
      </c>
      <c r="K14477" s="3">
        <v>40105</v>
      </c>
      <c r="L14477" s="3">
        <v>43425</v>
      </c>
      <c r="M14477" s="2" t="s">
        <v>490486</v>
      </c>
      <c r="N14477" s="2" t="s">
        <v>490024</v>
      </c>
      <c r="O14477" s="2" t="s">
        <v>488279</v>
      </c>
      <c r="P14477" s="2">
        <v>247625.20283856321</v>
      </c>
      <c r="Q14477" s="2">
        <v>209457724.92469108</v>
      </c>
      <c r="R14477" s="2">
        <v>161.03882445512033</v>
      </c>
      <c r="S14477" s="7">
        <v>153.33883271229902</v>
      </c>
      <c r="T14477" s="7">
        <v>-28.545399390097909</v>
      </c>
    </row>
    <row r="14478" spans="1:20" x14ac:dyDescent="0.2">
      <c r="A14478" s="4">
        <v>14477</v>
      </c>
      <c r="B14478" s="4">
        <v>23979</v>
      </c>
      <c r="C14478" s="2" t="s">
        <v>490485</v>
      </c>
      <c r="D14478" s="2" t="s">
        <v>74517</v>
      </c>
      <c r="E14478" s="7" t="s">
        <v>74515</v>
      </c>
      <c r="F14478" s="7" t="s">
        <v>74515</v>
      </c>
      <c r="G14478" s="4">
        <v>3594</v>
      </c>
      <c r="H14478" s="2" t="s">
        <v>488282</v>
      </c>
      <c r="I14478" s="2" t="s">
        <v>488282</v>
      </c>
      <c r="J14478" s="2" t="s">
        <v>488282</v>
      </c>
      <c r="K14478" s="3">
        <v>41249</v>
      </c>
      <c r="L14478" s="2"/>
      <c r="M14478" s="2" t="s">
        <v>490484</v>
      </c>
      <c r="N14478" s="2" t="s">
        <v>488940</v>
      </c>
      <c r="O14478" s="2" t="s">
        <v>488279</v>
      </c>
      <c r="P14478" s="2">
        <v>39726.731759759052</v>
      </c>
      <c r="Q14478" s="2">
        <v>47175992.122621946</v>
      </c>
      <c r="R14478" s="2">
        <v>35.938134449724735</v>
      </c>
      <c r="S14478" s="7">
        <v>167.95311880031497</v>
      </c>
      <c r="T14478" s="7">
        <v>-29.030597656788927</v>
      </c>
    </row>
    <row r="14479" spans="1:20" x14ac:dyDescent="0.2">
      <c r="A14479" s="4">
        <v>14478</v>
      </c>
      <c r="B14479" s="4">
        <v>47097</v>
      </c>
      <c r="C14479" s="2" t="s">
        <v>48795</v>
      </c>
      <c r="D14479" s="2" t="s">
        <v>48794</v>
      </c>
      <c r="E14479" s="7" t="s">
        <v>490483</v>
      </c>
      <c r="F14479" s="7" t="s">
        <v>490483</v>
      </c>
      <c r="G14479" s="4">
        <v>16410</v>
      </c>
      <c r="H14479" s="2" t="s">
        <v>488286</v>
      </c>
      <c r="I14479" s="2" t="s">
        <v>488282</v>
      </c>
      <c r="J14479" s="2" t="s">
        <v>488282</v>
      </c>
      <c r="K14479" s="3">
        <v>43425</v>
      </c>
      <c r="L14479" s="2"/>
      <c r="M14479" s="2" t="s">
        <v>490482</v>
      </c>
      <c r="N14479" s="2" t="s">
        <v>489338</v>
      </c>
      <c r="O14479" s="2" t="s">
        <v>488279</v>
      </c>
      <c r="P14479" s="2">
        <v>50271.329297675322</v>
      </c>
      <c r="Q14479" s="2">
        <v>164100696.46100628</v>
      </c>
      <c r="R14479" s="2">
        <v>124.19451338537111</v>
      </c>
      <c r="S14479" s="7">
        <v>-71.227154513046614</v>
      </c>
      <c r="T14479" s="7">
        <v>-29.369250636575551</v>
      </c>
    </row>
    <row r="14480" spans="1:20" x14ac:dyDescent="0.2">
      <c r="A14480" s="4">
        <v>14479</v>
      </c>
      <c r="B14480" s="4">
        <v>47124</v>
      </c>
      <c r="C14480" s="2" t="s">
        <v>53487</v>
      </c>
      <c r="D14480" s="2" t="s">
        <v>53486</v>
      </c>
      <c r="E14480" s="7" t="s">
        <v>490481</v>
      </c>
      <c r="F14480" s="7" t="s">
        <v>490481</v>
      </c>
      <c r="G14480" s="4">
        <v>24465</v>
      </c>
      <c r="H14480" s="2" t="s">
        <v>488286</v>
      </c>
      <c r="I14480" s="2" t="s">
        <v>488282</v>
      </c>
      <c r="J14480" s="2" t="s">
        <v>488282</v>
      </c>
      <c r="K14480" s="3">
        <v>43425</v>
      </c>
      <c r="L14480" s="2"/>
      <c r="M14480" s="2" t="s">
        <v>490480</v>
      </c>
      <c r="N14480" s="2" t="s">
        <v>490479</v>
      </c>
      <c r="O14480" s="2" t="s">
        <v>488279</v>
      </c>
      <c r="P14480" s="2">
        <v>94321.148928354232</v>
      </c>
      <c r="Q14480" s="2">
        <v>244653015.1217674</v>
      </c>
      <c r="R14480" s="2">
        <v>219.59960875281456</v>
      </c>
      <c r="S14480" s="7">
        <v>-97.00459135028467</v>
      </c>
      <c r="T14480" s="7">
        <v>18.198114651878068</v>
      </c>
    </row>
    <row r="14481" spans="1:20" x14ac:dyDescent="0.2">
      <c r="A14481" s="4">
        <v>14480</v>
      </c>
      <c r="B14481" s="4">
        <v>47028</v>
      </c>
      <c r="C14481" s="2" t="s">
        <v>38442</v>
      </c>
      <c r="D14481" s="2" t="s">
        <v>38441</v>
      </c>
      <c r="E14481" s="7" t="s">
        <v>490478</v>
      </c>
      <c r="F14481" s="7" t="s">
        <v>490478</v>
      </c>
      <c r="G14481" s="4">
        <v>9337</v>
      </c>
      <c r="H14481" s="2" t="s">
        <v>488286</v>
      </c>
      <c r="I14481" s="2" t="s">
        <v>488282</v>
      </c>
      <c r="J14481" s="2" t="s">
        <v>488282</v>
      </c>
      <c r="K14481" s="3">
        <v>43425</v>
      </c>
      <c r="L14481" s="2"/>
      <c r="M14481" s="2" t="s">
        <v>490477</v>
      </c>
      <c r="N14481" s="2" t="s">
        <v>490476</v>
      </c>
      <c r="O14481" s="2" t="s">
        <v>488279</v>
      </c>
      <c r="P14481" s="2">
        <v>83621.902560003044</v>
      </c>
      <c r="Q14481" s="2">
        <v>93373991.886150792</v>
      </c>
      <c r="R14481" s="2">
        <v>52.992240278215512</v>
      </c>
      <c r="S14481" s="7">
        <v>147.56965112268955</v>
      </c>
      <c r="T14481" s="7">
        <v>-41.088742145262579</v>
      </c>
    </row>
    <row r="14482" spans="1:20" x14ac:dyDescent="0.2">
      <c r="A14482" s="4">
        <v>14481</v>
      </c>
      <c r="B14482" s="4">
        <v>26543</v>
      </c>
      <c r="C14482" s="2" t="s">
        <v>63884</v>
      </c>
      <c r="D14482" s="2" t="s">
        <v>63883</v>
      </c>
      <c r="E14482" s="7" t="s">
        <v>490475</v>
      </c>
      <c r="F14482" s="7" t="s">
        <v>490475</v>
      </c>
      <c r="G14482" s="4">
        <v>0</v>
      </c>
      <c r="H14482" s="2" t="s">
        <v>488286</v>
      </c>
      <c r="I14482" s="2" t="s">
        <v>488282</v>
      </c>
      <c r="J14482" s="2" t="s">
        <v>488282</v>
      </c>
      <c r="K14482" s="3">
        <v>43425</v>
      </c>
      <c r="L14482" s="3">
        <v>43425</v>
      </c>
      <c r="M14482" s="2" t="s">
        <v>490474</v>
      </c>
      <c r="N14482" s="2" t="s">
        <v>490473</v>
      </c>
      <c r="O14482" s="2" t="s">
        <v>488279</v>
      </c>
      <c r="P14482" s="2">
        <v>112194.03873763437</v>
      </c>
      <c r="Q14482" s="2">
        <v>564475200.19434738</v>
      </c>
      <c r="R14482" s="2">
        <v>493.70167983740066</v>
      </c>
      <c r="S14482" s="7">
        <v>-76.253326621081669</v>
      </c>
      <c r="T14482" s="7">
        <v>20.347826679428653</v>
      </c>
    </row>
    <row r="14483" spans="1:20" x14ac:dyDescent="0.2">
      <c r="A14483" s="4">
        <v>14482</v>
      </c>
      <c r="B14483" s="4">
        <v>20664</v>
      </c>
      <c r="C14483" s="2" t="s">
        <v>44928</v>
      </c>
      <c r="D14483" s="2" t="s">
        <v>44927</v>
      </c>
      <c r="E14483" s="7" t="s">
        <v>490472</v>
      </c>
      <c r="F14483" s="7" t="s">
        <v>490472</v>
      </c>
      <c r="G14483" s="4">
        <v>36570</v>
      </c>
      <c r="H14483" s="2" t="s">
        <v>488282</v>
      </c>
      <c r="I14483" s="2" t="s">
        <v>488282</v>
      </c>
      <c r="J14483" s="2" t="s">
        <v>488282</v>
      </c>
      <c r="K14483" s="3">
        <v>40095</v>
      </c>
      <c r="L14483" s="2"/>
      <c r="M14483" s="2" t="s">
        <v>490471</v>
      </c>
      <c r="N14483" s="2" t="s">
        <v>488940</v>
      </c>
      <c r="O14483" s="2" t="s">
        <v>488279</v>
      </c>
      <c r="P14483" s="2">
        <v>254882.09190318928</v>
      </c>
      <c r="Q14483" s="2">
        <v>380383114.08934766</v>
      </c>
      <c r="R14483" s="2">
        <v>364.88596402158112</v>
      </c>
      <c r="S14483" s="7">
        <v>-61.149387446000631</v>
      </c>
      <c r="T14483" s="7">
        <v>10.739558753898871</v>
      </c>
    </row>
    <row r="14484" spans="1:20" x14ac:dyDescent="0.2">
      <c r="A14484" s="4">
        <v>14483</v>
      </c>
      <c r="B14484" s="4">
        <v>47144</v>
      </c>
      <c r="C14484" s="2" t="s">
        <v>63884</v>
      </c>
      <c r="D14484" s="2" t="s">
        <v>63883</v>
      </c>
      <c r="E14484" s="7" t="s">
        <v>490470</v>
      </c>
      <c r="F14484" s="7" t="s">
        <v>490470</v>
      </c>
      <c r="G14484" s="4">
        <v>5937</v>
      </c>
      <c r="H14484" s="2" t="s">
        <v>488286</v>
      </c>
      <c r="I14484" s="2" t="s">
        <v>488282</v>
      </c>
      <c r="J14484" s="2" t="s">
        <v>488282</v>
      </c>
      <c r="K14484" s="3">
        <v>43425</v>
      </c>
      <c r="L14484" s="2"/>
      <c r="M14484" s="2" t="s">
        <v>490469</v>
      </c>
      <c r="N14484" s="2" t="s">
        <v>489338</v>
      </c>
      <c r="O14484" s="2" t="s">
        <v>489244</v>
      </c>
      <c r="P14484" s="2">
        <v>27339.644845949992</v>
      </c>
      <c r="Q14484" s="2">
        <v>59370679.492038019</v>
      </c>
      <c r="R14484" s="2">
        <v>51.361733022295155</v>
      </c>
      <c r="S14484" s="7">
        <v>-77.772504776683107</v>
      </c>
      <c r="T14484" s="7">
        <v>21.184414868446272</v>
      </c>
    </row>
    <row r="14485" spans="1:20" x14ac:dyDescent="0.2">
      <c r="A14485" s="4">
        <v>14484</v>
      </c>
      <c r="B14485" s="4">
        <v>6779</v>
      </c>
      <c r="C14485" s="2" t="s">
        <v>113669</v>
      </c>
      <c r="D14485" s="2" t="s">
        <v>113668</v>
      </c>
      <c r="E14485" s="7" t="s">
        <v>490468</v>
      </c>
      <c r="F14485" s="7" t="s">
        <v>490468</v>
      </c>
      <c r="G14485" s="4">
        <v>100000</v>
      </c>
      <c r="H14485" s="2" t="s">
        <v>488282</v>
      </c>
      <c r="I14485" s="2" t="s">
        <v>488282</v>
      </c>
      <c r="J14485" s="2" t="s">
        <v>488282</v>
      </c>
      <c r="K14485" s="3">
        <v>38691</v>
      </c>
      <c r="L14485" s="2"/>
      <c r="M14485" s="2" t="s">
        <v>490467</v>
      </c>
      <c r="N14485" s="2" t="s">
        <v>488940</v>
      </c>
      <c r="O14485" s="2" t="s">
        <v>488279</v>
      </c>
      <c r="P14485" s="2">
        <v>335740.25601181277</v>
      </c>
      <c r="Q14485" s="2">
        <v>1024614421.6492844</v>
      </c>
      <c r="R14485" s="2">
        <v>1015.7906589779182</v>
      </c>
      <c r="S14485" s="7">
        <v>29.288100828521159</v>
      </c>
      <c r="T14485" s="7">
        <v>-2.5325298601593129</v>
      </c>
    </row>
    <row r="14486" spans="1:20" x14ac:dyDescent="0.2">
      <c r="A14486" s="4">
        <v>14485</v>
      </c>
      <c r="B14486" s="4">
        <v>26204</v>
      </c>
      <c r="C14486" s="2" t="s">
        <v>50552</v>
      </c>
      <c r="D14486" s="2" t="s">
        <v>50552</v>
      </c>
      <c r="E14486" s="7" t="s">
        <v>490466</v>
      </c>
      <c r="F14486" s="7" t="s">
        <v>490466</v>
      </c>
      <c r="G14486" s="4">
        <v>171366</v>
      </c>
      <c r="H14486" s="2" t="s">
        <v>488282</v>
      </c>
      <c r="I14486" s="2" t="s">
        <v>488282</v>
      </c>
      <c r="J14486" s="2" t="s">
        <v>488282</v>
      </c>
      <c r="K14486" s="3">
        <v>41316</v>
      </c>
      <c r="L14486" s="3">
        <v>43425</v>
      </c>
      <c r="M14486" s="2" t="s">
        <v>490465</v>
      </c>
      <c r="N14486" s="2" t="s">
        <v>490024</v>
      </c>
      <c r="O14486" s="2" t="s">
        <v>488279</v>
      </c>
      <c r="P14486" s="2">
        <v>288393.76385887485</v>
      </c>
      <c r="Q14486" s="2">
        <v>2503956971.6573768</v>
      </c>
      <c r="R14486" s="2">
        <v>1900.5792570379072</v>
      </c>
      <c r="S14486" s="7">
        <v>-81.7096919806893</v>
      </c>
      <c r="T14486" s="7">
        <v>29.218503026258652</v>
      </c>
    </row>
    <row r="14487" spans="1:20" x14ac:dyDescent="0.2">
      <c r="A14487" s="4">
        <v>14486</v>
      </c>
      <c r="B14487" s="4">
        <v>15067</v>
      </c>
      <c r="C14487" s="2" t="s">
        <v>16465</v>
      </c>
      <c r="D14487" s="2" t="s">
        <v>16464</v>
      </c>
      <c r="E14487" s="7" t="s">
        <v>490464</v>
      </c>
      <c r="F14487" s="7" t="s">
        <v>490464</v>
      </c>
      <c r="G14487" s="4">
        <v>34800</v>
      </c>
      <c r="H14487" s="2" t="s">
        <v>488282</v>
      </c>
      <c r="I14487" s="2" t="s">
        <v>488282</v>
      </c>
      <c r="J14487" s="2" t="s">
        <v>488282</v>
      </c>
      <c r="K14487" s="3">
        <v>39845</v>
      </c>
      <c r="L14487" s="2"/>
      <c r="M14487" s="2" t="s">
        <v>490463</v>
      </c>
      <c r="N14487" s="2" t="s">
        <v>488940</v>
      </c>
      <c r="O14487" s="2" t="s">
        <v>488279</v>
      </c>
      <c r="P14487" s="2">
        <v>468144.62017129513</v>
      </c>
      <c r="Q14487" s="2">
        <v>530594073.77829349</v>
      </c>
      <c r="R14487" s="2">
        <v>344.80189158423502</v>
      </c>
      <c r="S14487" s="7">
        <v>133.20952339843072</v>
      </c>
      <c r="T14487" s="7">
        <v>36.200824028769986</v>
      </c>
    </row>
    <row r="14488" spans="1:20" x14ac:dyDescent="0.2">
      <c r="A14488" s="4">
        <v>14487</v>
      </c>
      <c r="B14488" s="4">
        <v>16460</v>
      </c>
      <c r="C14488" s="2" t="s">
        <v>490462</v>
      </c>
      <c r="D14488" s="2" t="s">
        <v>54593</v>
      </c>
      <c r="E14488" s="7" t="s">
        <v>490461</v>
      </c>
      <c r="F14488" s="7" t="s">
        <v>490461</v>
      </c>
      <c r="G14488" s="4">
        <v>206040</v>
      </c>
      <c r="H14488" s="2" t="s">
        <v>488282</v>
      </c>
      <c r="I14488" s="2" t="s">
        <v>488282</v>
      </c>
      <c r="J14488" s="2" t="s">
        <v>488282</v>
      </c>
      <c r="K14488" s="3">
        <v>41841</v>
      </c>
      <c r="L14488" s="3">
        <v>43425</v>
      </c>
      <c r="M14488" s="2" t="s">
        <v>490460</v>
      </c>
      <c r="N14488" s="2" t="s">
        <v>488954</v>
      </c>
      <c r="O14488" s="2" t="s">
        <v>488279</v>
      </c>
      <c r="P14488" s="2">
        <v>440180.25535053649</v>
      </c>
      <c r="Q14488" s="2">
        <v>5720717770.6511154</v>
      </c>
      <c r="R14488" s="2">
        <v>2060.2240573371027</v>
      </c>
      <c r="S14488" s="7">
        <v>107.19813922522304</v>
      </c>
      <c r="T14488" s="7">
        <v>53.161834865362742</v>
      </c>
    </row>
    <row r="14489" spans="1:20" x14ac:dyDescent="0.2">
      <c r="A14489" s="4">
        <v>14488</v>
      </c>
      <c r="B14489" s="4">
        <v>29807</v>
      </c>
      <c r="C14489" s="2" t="s">
        <v>53487</v>
      </c>
      <c r="D14489" s="2" t="s">
        <v>53486</v>
      </c>
      <c r="E14489" s="7" t="s">
        <v>490459</v>
      </c>
      <c r="F14489" s="7" t="s">
        <v>490459</v>
      </c>
      <c r="G14489" s="4">
        <v>150000</v>
      </c>
      <c r="H14489" s="2" t="s">
        <v>488286</v>
      </c>
      <c r="I14489" s="2" t="s">
        <v>488282</v>
      </c>
      <c r="J14489" s="2" t="s">
        <v>488282</v>
      </c>
      <c r="K14489" s="3">
        <v>41473</v>
      </c>
      <c r="L14489" s="3">
        <v>40391</v>
      </c>
      <c r="M14489" s="2" t="s">
        <v>490458</v>
      </c>
      <c r="N14489" s="2" t="s">
        <v>488940</v>
      </c>
      <c r="O14489" s="2" t="s">
        <v>488279</v>
      </c>
      <c r="P14489" s="2">
        <v>293761.3343026365</v>
      </c>
      <c r="Q14489" s="2">
        <v>1637541328.9909618</v>
      </c>
      <c r="R14489" s="2">
        <v>1481.8601580178999</v>
      </c>
      <c r="S14489" s="7">
        <v>-99.608641353944591</v>
      </c>
      <c r="T14489" s="7">
        <v>17.463784012802183</v>
      </c>
    </row>
    <row r="14490" spans="1:20" x14ac:dyDescent="0.2">
      <c r="A14490" s="4">
        <v>14489</v>
      </c>
      <c r="B14490" s="4">
        <v>29819</v>
      </c>
      <c r="C14490" s="2" t="s">
        <v>55680</v>
      </c>
      <c r="D14490" s="2" t="s">
        <v>55679</v>
      </c>
      <c r="E14490" s="7" t="s">
        <v>490457</v>
      </c>
      <c r="F14490" s="7" t="s">
        <v>490457</v>
      </c>
      <c r="G14490" s="4">
        <v>60000</v>
      </c>
      <c r="H14490" s="2" t="s">
        <v>488286</v>
      </c>
      <c r="I14490" s="2" t="s">
        <v>488282</v>
      </c>
      <c r="J14490" s="2" t="s">
        <v>488282</v>
      </c>
      <c r="K14490" s="3">
        <v>42410</v>
      </c>
      <c r="L14490" s="2"/>
      <c r="M14490" s="2" t="s">
        <v>490456</v>
      </c>
      <c r="N14490" s="2" t="s">
        <v>490455</v>
      </c>
      <c r="O14490" s="2" t="s">
        <v>488279</v>
      </c>
      <c r="P14490" s="2">
        <v>181838.28161612322</v>
      </c>
      <c r="Q14490" s="2">
        <v>812080687.37871635</v>
      </c>
      <c r="R14490" s="2">
        <v>795.89581383532277</v>
      </c>
      <c r="S14490" s="7">
        <v>-76.294658729210312</v>
      </c>
      <c r="T14490" s="7">
        <v>6.6724283723116917</v>
      </c>
    </row>
    <row r="14491" spans="1:20" x14ac:dyDescent="0.2">
      <c r="A14491" s="4">
        <v>14490</v>
      </c>
      <c r="B14491" s="4">
        <v>47122</v>
      </c>
      <c r="C14491" s="2" t="s">
        <v>55680</v>
      </c>
      <c r="D14491" s="2" t="s">
        <v>55679</v>
      </c>
      <c r="E14491" s="7" t="s">
        <v>490454</v>
      </c>
      <c r="F14491" s="7" t="s">
        <v>490454</v>
      </c>
      <c r="G14491" s="4">
        <v>137084</v>
      </c>
      <c r="H14491" s="2" t="s">
        <v>488286</v>
      </c>
      <c r="I14491" s="2" t="s">
        <v>488282</v>
      </c>
      <c r="J14491" s="2" t="s">
        <v>488282</v>
      </c>
      <c r="K14491" s="3">
        <v>43425</v>
      </c>
      <c r="L14491" s="2"/>
      <c r="M14491" s="2" t="s">
        <v>490453</v>
      </c>
      <c r="N14491" s="2" t="s">
        <v>489341</v>
      </c>
      <c r="O14491" s="2" t="s">
        <v>488279</v>
      </c>
      <c r="P14491" s="2">
        <v>143464.48793158532</v>
      </c>
      <c r="Q14491" s="2">
        <v>1370840941.4753211</v>
      </c>
      <c r="R14491" s="2">
        <v>1361.1929898420412</v>
      </c>
      <c r="S14491" s="7">
        <v>-75.652312771591568</v>
      </c>
      <c r="T14491" s="7">
        <v>1.068813772309789</v>
      </c>
    </row>
    <row r="14492" spans="1:20" x14ac:dyDescent="0.2">
      <c r="A14492" s="4">
        <v>14491</v>
      </c>
      <c r="B14492" s="4">
        <v>47172</v>
      </c>
      <c r="C14492" s="2" t="s">
        <v>42549</v>
      </c>
      <c r="D14492" s="2" t="s">
        <v>42548</v>
      </c>
      <c r="E14492" s="7" t="s">
        <v>490452</v>
      </c>
      <c r="F14492" s="7" t="s">
        <v>490452</v>
      </c>
      <c r="G14492" s="4">
        <v>8199</v>
      </c>
      <c r="H14492" s="2" t="s">
        <v>488286</v>
      </c>
      <c r="I14492" s="2" t="s">
        <v>488282</v>
      </c>
      <c r="J14492" s="2" t="s">
        <v>488282</v>
      </c>
      <c r="K14492" s="3">
        <v>43425</v>
      </c>
      <c r="L14492" s="2"/>
      <c r="M14492" s="2" t="s">
        <v>490451</v>
      </c>
      <c r="N14492" s="2" t="s">
        <v>490450</v>
      </c>
      <c r="O14492" s="2" t="s">
        <v>488279</v>
      </c>
      <c r="P14492" s="2">
        <v>97090.755476290811</v>
      </c>
      <c r="Q14492" s="2">
        <v>81990507.293595701</v>
      </c>
      <c r="R14492" s="2">
        <v>79.917128374048701</v>
      </c>
      <c r="S14492" s="7">
        <v>-78.56152917130548</v>
      </c>
      <c r="T14492" s="7">
        <v>-7.9161535482476566</v>
      </c>
    </row>
    <row r="14493" spans="1:20" x14ac:dyDescent="0.2">
      <c r="A14493" s="4">
        <v>14492</v>
      </c>
      <c r="B14493" s="4">
        <v>29774</v>
      </c>
      <c r="C14493" s="2" t="s">
        <v>43150</v>
      </c>
      <c r="D14493" s="2" t="s">
        <v>43149</v>
      </c>
      <c r="E14493" s="7" t="s">
        <v>490449</v>
      </c>
      <c r="F14493" s="7" t="s">
        <v>490449</v>
      </c>
      <c r="G14493" s="4">
        <v>930</v>
      </c>
      <c r="H14493" s="2" t="s">
        <v>488286</v>
      </c>
      <c r="I14493" s="2" t="s">
        <v>488282</v>
      </c>
      <c r="J14493" s="2" t="s">
        <v>488282</v>
      </c>
      <c r="K14493" s="3">
        <v>41473</v>
      </c>
      <c r="L14493" s="2"/>
      <c r="M14493" s="2" t="s">
        <v>490448</v>
      </c>
      <c r="N14493" s="2" t="s">
        <v>488940</v>
      </c>
      <c r="O14493" s="2" t="s">
        <v>488279</v>
      </c>
      <c r="P14493" s="2">
        <v>12186.114021027401</v>
      </c>
      <c r="Q14493" s="2">
        <v>9373546.3565221392</v>
      </c>
      <c r="R14493" s="2">
        <v>9.306477327669338</v>
      </c>
      <c r="S14493" s="7">
        <v>136.20895540340271</v>
      </c>
      <c r="T14493" s="7">
        <v>-1.2423705925975468</v>
      </c>
    </row>
    <row r="14494" spans="1:20" x14ac:dyDescent="0.2">
      <c r="A14494" s="4">
        <v>14493</v>
      </c>
      <c r="B14494" s="4">
        <v>26259</v>
      </c>
      <c r="C14494" s="2" t="s">
        <v>12097</v>
      </c>
      <c r="D14494" s="2" t="s">
        <v>12096</v>
      </c>
      <c r="E14494" s="7" t="s">
        <v>490447</v>
      </c>
      <c r="F14494" s="7" t="s">
        <v>490447</v>
      </c>
      <c r="G14494" s="4">
        <v>31000</v>
      </c>
      <c r="H14494" s="2" t="s">
        <v>488286</v>
      </c>
      <c r="I14494" s="2" t="s">
        <v>488282</v>
      </c>
      <c r="J14494" s="2" t="s">
        <v>488282</v>
      </c>
      <c r="K14494" s="3">
        <v>41473</v>
      </c>
      <c r="L14494" s="2"/>
      <c r="M14494" s="2" t="s">
        <v>490446</v>
      </c>
      <c r="N14494" s="2" t="s">
        <v>488940</v>
      </c>
      <c r="O14494" s="2" t="s">
        <v>489244</v>
      </c>
      <c r="P14494" s="2">
        <v>76057.520945617303</v>
      </c>
      <c r="Q14494" s="2">
        <v>453861677.72763187</v>
      </c>
      <c r="R14494" s="2">
        <v>306.86735223126226</v>
      </c>
      <c r="S14494" s="7">
        <v>68.912261878954865</v>
      </c>
      <c r="T14494" s="7">
        <v>34.588010053607412</v>
      </c>
    </row>
    <row r="14495" spans="1:20" x14ac:dyDescent="0.2">
      <c r="A14495" s="4">
        <v>14494</v>
      </c>
      <c r="B14495" s="4">
        <v>25085</v>
      </c>
      <c r="C14495" s="2" t="s">
        <v>488739</v>
      </c>
      <c r="D14495" s="2" t="s">
        <v>20900</v>
      </c>
      <c r="E14495" s="7" t="s">
        <v>490445</v>
      </c>
      <c r="F14495" s="7" t="s">
        <v>490445</v>
      </c>
      <c r="G14495" s="4">
        <v>3243</v>
      </c>
      <c r="H14495" s="2" t="s">
        <v>488286</v>
      </c>
      <c r="I14495" s="2" t="s">
        <v>488282</v>
      </c>
      <c r="J14495" s="2" t="s">
        <v>488282</v>
      </c>
      <c r="K14495" s="3">
        <v>41550</v>
      </c>
      <c r="L14495" s="3">
        <v>41649</v>
      </c>
      <c r="M14495" s="2" t="s">
        <v>490444</v>
      </c>
      <c r="N14495" s="2" t="s">
        <v>488940</v>
      </c>
      <c r="O14495" s="2" t="s">
        <v>489244</v>
      </c>
      <c r="P14495" s="2">
        <v>21884.685282186812</v>
      </c>
      <c r="Q14495" s="2">
        <v>38111810.637145564</v>
      </c>
      <c r="R14495" s="2">
        <v>32.433141109171189</v>
      </c>
      <c r="S14495" s="7">
        <v>107.23646397274503</v>
      </c>
      <c r="T14495" s="7">
        <v>22.376559283193291</v>
      </c>
    </row>
    <row r="14496" spans="1:20" x14ac:dyDescent="0.2">
      <c r="A14496" s="4">
        <v>14495</v>
      </c>
      <c r="B14496" s="4">
        <v>47039</v>
      </c>
      <c r="C14496" s="2" t="s">
        <v>6313</v>
      </c>
      <c r="D14496" s="2" t="s">
        <v>6312</v>
      </c>
      <c r="E14496" s="7" t="s">
        <v>490443</v>
      </c>
      <c r="F14496" s="7" t="s">
        <v>490443</v>
      </c>
      <c r="G14496" s="4">
        <v>12423</v>
      </c>
      <c r="H14496" s="2" t="s">
        <v>488286</v>
      </c>
      <c r="I14496" s="2" t="s">
        <v>488282</v>
      </c>
      <c r="J14496" s="2" t="s">
        <v>488282</v>
      </c>
      <c r="K14496" s="3">
        <v>43425</v>
      </c>
      <c r="L14496" s="2"/>
      <c r="M14496" s="2" t="s">
        <v>490442</v>
      </c>
      <c r="N14496" s="2" t="s">
        <v>489338</v>
      </c>
      <c r="O14496" s="2" t="s">
        <v>489244</v>
      </c>
      <c r="P14496" s="2">
        <v>39529.379848715216</v>
      </c>
      <c r="Q14496" s="2">
        <v>124227270.31169896</v>
      </c>
      <c r="R14496" s="2">
        <v>111.77607737416849</v>
      </c>
      <c r="S14496" s="7">
        <v>-64.250000000015476</v>
      </c>
      <c r="T14496" s="7">
        <v>-17.983333330004513</v>
      </c>
    </row>
    <row r="14497" spans="1:20" x14ac:dyDescent="0.2">
      <c r="A14497" s="4">
        <v>14496</v>
      </c>
      <c r="B14497" s="4">
        <v>47061</v>
      </c>
      <c r="C14497" s="2" t="s">
        <v>5933</v>
      </c>
      <c r="D14497" s="2" t="s">
        <v>5932</v>
      </c>
      <c r="E14497" s="7" t="s">
        <v>490441</v>
      </c>
      <c r="F14497" s="7" t="s">
        <v>490441</v>
      </c>
      <c r="G14497" s="4">
        <v>81548</v>
      </c>
      <c r="H14497" s="2" t="s">
        <v>488286</v>
      </c>
      <c r="I14497" s="2" t="s">
        <v>488282</v>
      </c>
      <c r="J14497" s="2" t="s">
        <v>488282</v>
      </c>
      <c r="K14497" s="3">
        <v>43425</v>
      </c>
      <c r="L14497" s="2"/>
      <c r="M14497" s="2" t="s">
        <v>490440</v>
      </c>
      <c r="N14497" s="2" t="s">
        <v>489338</v>
      </c>
      <c r="O14497" s="2" t="s">
        <v>488279</v>
      </c>
      <c r="P14497" s="2">
        <v>124066.04944191544</v>
      </c>
      <c r="Q14497" s="2">
        <v>815478740.52759862</v>
      </c>
      <c r="R14497" s="2">
        <v>611.81880184339457</v>
      </c>
      <c r="S14497" s="7">
        <v>-55.416071929053132</v>
      </c>
      <c r="T14497" s="7">
        <v>-29.814223784292896</v>
      </c>
    </row>
    <row r="14498" spans="1:20" x14ac:dyDescent="0.2">
      <c r="A14498" s="4">
        <v>14497</v>
      </c>
      <c r="B14498" s="4">
        <v>47078</v>
      </c>
      <c r="C14498" s="2" t="s">
        <v>5933</v>
      </c>
      <c r="D14498" s="2" t="s">
        <v>5932</v>
      </c>
      <c r="E14498" s="7" t="s">
        <v>490439</v>
      </c>
      <c r="F14498" s="7" t="s">
        <v>490439</v>
      </c>
      <c r="G14498" s="4">
        <v>319954</v>
      </c>
      <c r="H14498" s="2" t="s">
        <v>488286</v>
      </c>
      <c r="I14498" s="2" t="s">
        <v>488282</v>
      </c>
      <c r="J14498" s="2" t="s">
        <v>488282</v>
      </c>
      <c r="K14498" s="3">
        <v>43425</v>
      </c>
      <c r="L14498" s="2"/>
      <c r="M14498" s="2" t="s">
        <v>490438</v>
      </c>
      <c r="N14498" s="2" t="s">
        <v>490437</v>
      </c>
      <c r="O14498" s="2" t="s">
        <v>488279</v>
      </c>
      <c r="P14498" s="2">
        <v>436430.75728444936</v>
      </c>
      <c r="Q14498" s="2">
        <v>3199544123.01929</v>
      </c>
      <c r="R14498" s="2">
        <v>2429.3975197250229</v>
      </c>
      <c r="S14498" s="7">
        <v>-54.818486490273713</v>
      </c>
      <c r="T14498" s="7">
        <v>-29.201159701086848</v>
      </c>
    </row>
    <row r="14499" spans="1:20" x14ac:dyDescent="0.2">
      <c r="A14499" s="4">
        <v>14498</v>
      </c>
      <c r="B14499" s="4">
        <v>47146</v>
      </c>
      <c r="C14499" s="2" t="s">
        <v>63884</v>
      </c>
      <c r="D14499" s="2" t="s">
        <v>63883</v>
      </c>
      <c r="E14499" s="7" t="s">
        <v>490436</v>
      </c>
      <c r="F14499" s="7" t="s">
        <v>490436</v>
      </c>
      <c r="G14499" s="4">
        <v>926</v>
      </c>
      <c r="H14499" s="2" t="s">
        <v>488286</v>
      </c>
      <c r="I14499" s="2" t="s">
        <v>488282</v>
      </c>
      <c r="J14499" s="2" t="s">
        <v>488282</v>
      </c>
      <c r="K14499" s="3">
        <v>43425</v>
      </c>
      <c r="L14499" s="2"/>
      <c r="M14499" s="2" t="s">
        <v>490435</v>
      </c>
      <c r="N14499" s="2" t="s">
        <v>489338</v>
      </c>
      <c r="O14499" s="2" t="s">
        <v>489244</v>
      </c>
      <c r="P14499" s="2">
        <v>10802.991928281304</v>
      </c>
      <c r="Q14499" s="2">
        <v>9263011.6749075353</v>
      </c>
      <c r="R14499" s="2">
        <v>7.8169470674192096</v>
      </c>
      <c r="S14499" s="7">
        <v>-81.563166501059257</v>
      </c>
      <c r="T14499" s="7">
        <v>22.95881870163204</v>
      </c>
    </row>
    <row r="14500" spans="1:20" x14ac:dyDescent="0.2">
      <c r="A14500" s="4">
        <v>14499</v>
      </c>
      <c r="B14500" s="4">
        <v>26790</v>
      </c>
      <c r="C14500" s="2" t="s">
        <v>53487</v>
      </c>
      <c r="D14500" s="2" t="s">
        <v>53486</v>
      </c>
      <c r="E14500" s="7" t="s">
        <v>490434</v>
      </c>
      <c r="F14500" s="7" t="s">
        <v>490434</v>
      </c>
      <c r="G14500" s="4">
        <v>32000</v>
      </c>
      <c r="H14500" s="2" t="s">
        <v>488286</v>
      </c>
      <c r="I14500" s="2" t="s">
        <v>488282</v>
      </c>
      <c r="J14500" s="2" t="s">
        <v>488282</v>
      </c>
      <c r="K14500" s="3">
        <v>41473</v>
      </c>
      <c r="L14500" s="3">
        <v>40391</v>
      </c>
      <c r="M14500" s="2" t="s">
        <v>490433</v>
      </c>
      <c r="N14500" s="2" t="s">
        <v>488940</v>
      </c>
      <c r="O14500" s="2" t="s">
        <v>488279</v>
      </c>
      <c r="P14500" s="2">
        <v>88845.324817114117</v>
      </c>
      <c r="Q14500" s="2">
        <v>366724386.1925773</v>
      </c>
      <c r="R14500" s="2">
        <v>322.84824290354601</v>
      </c>
      <c r="S14500" s="7">
        <v>-97.366751083873098</v>
      </c>
      <c r="T14500" s="7">
        <v>19.829772182625693</v>
      </c>
    </row>
    <row r="14501" spans="1:20" x14ac:dyDescent="0.2">
      <c r="A14501" s="4">
        <v>14500</v>
      </c>
      <c r="B14501" s="4">
        <v>47098</v>
      </c>
      <c r="C14501" s="2" t="s">
        <v>48795</v>
      </c>
      <c r="D14501" s="2" t="s">
        <v>48794</v>
      </c>
      <c r="E14501" s="7" t="s">
        <v>58901</v>
      </c>
      <c r="F14501" s="7" t="s">
        <v>58901</v>
      </c>
      <c r="G14501" s="4">
        <v>9135</v>
      </c>
      <c r="H14501" s="2" t="s">
        <v>488286</v>
      </c>
      <c r="I14501" s="2" t="s">
        <v>488282</v>
      </c>
      <c r="J14501" s="2" t="s">
        <v>488282</v>
      </c>
      <c r="K14501" s="3">
        <v>43425</v>
      </c>
      <c r="L14501" s="2"/>
      <c r="M14501" s="2" t="s">
        <v>490432</v>
      </c>
      <c r="N14501" s="2" t="s">
        <v>490167</v>
      </c>
      <c r="O14501" s="2" t="s">
        <v>488279</v>
      </c>
      <c r="P14501" s="2">
        <v>120197.21526005407</v>
      </c>
      <c r="Q14501" s="2">
        <v>91352381.472858131</v>
      </c>
      <c r="R14501" s="2">
        <v>75.340867876316523</v>
      </c>
      <c r="S14501" s="7">
        <v>-70.535851860202996</v>
      </c>
      <c r="T14501" s="7">
        <v>-24.473333678532288</v>
      </c>
    </row>
    <row r="14502" spans="1:20" x14ac:dyDescent="0.2">
      <c r="A14502" s="4">
        <v>14501</v>
      </c>
      <c r="B14502" s="4">
        <v>26528</v>
      </c>
      <c r="C14502" s="2" t="s">
        <v>55680</v>
      </c>
      <c r="D14502" s="2" t="s">
        <v>55679</v>
      </c>
      <c r="E14502" s="7" t="s">
        <v>490431</v>
      </c>
      <c r="F14502" s="7" t="s">
        <v>490431</v>
      </c>
      <c r="G14502" s="4">
        <v>63000</v>
      </c>
      <c r="H14502" s="2" t="s">
        <v>488286</v>
      </c>
      <c r="I14502" s="2" t="s">
        <v>488282</v>
      </c>
      <c r="J14502" s="2" t="s">
        <v>488282</v>
      </c>
      <c r="K14502" s="3">
        <v>42410</v>
      </c>
      <c r="L14502" s="2"/>
      <c r="M14502" s="2" t="s">
        <v>490430</v>
      </c>
      <c r="N14502" s="2" t="s">
        <v>488954</v>
      </c>
      <c r="O14502" s="2" t="s">
        <v>488279</v>
      </c>
      <c r="P14502" s="2">
        <v>113658.88428093783</v>
      </c>
      <c r="Q14502" s="2">
        <v>636387237.29853773</v>
      </c>
      <c r="R14502" s="2">
        <v>625.80206760980468</v>
      </c>
      <c r="S14502" s="7">
        <v>-75.32607118219839</v>
      </c>
      <c r="T14502" s="7">
        <v>5.778746186366682</v>
      </c>
    </row>
    <row r="14503" spans="1:20" x14ac:dyDescent="0.2">
      <c r="A14503" s="4">
        <v>14502</v>
      </c>
      <c r="B14503" s="4">
        <v>25204</v>
      </c>
      <c r="C14503" s="2" t="s">
        <v>55680</v>
      </c>
      <c r="D14503" s="2" t="s">
        <v>55679</v>
      </c>
      <c r="E14503" s="7" t="s">
        <v>490429</v>
      </c>
      <c r="F14503" s="7" t="s">
        <v>490429</v>
      </c>
      <c r="G14503" s="4">
        <v>30000</v>
      </c>
      <c r="H14503" s="2" t="s">
        <v>488286</v>
      </c>
      <c r="I14503" s="2" t="s">
        <v>488282</v>
      </c>
      <c r="J14503" s="2" t="s">
        <v>488282</v>
      </c>
      <c r="K14503" s="3">
        <v>42410</v>
      </c>
      <c r="L14503" s="2"/>
      <c r="M14503" s="2" t="s">
        <v>490428</v>
      </c>
      <c r="N14503" s="2" t="s">
        <v>490427</v>
      </c>
      <c r="O14503" s="2" t="s">
        <v>488279</v>
      </c>
      <c r="P14503" s="2">
        <v>222282.07391515511</v>
      </c>
      <c r="Q14503" s="2">
        <v>304455135.83641148</v>
      </c>
      <c r="R14503" s="2">
        <v>298.61196664818357</v>
      </c>
      <c r="S14503" s="7">
        <v>-76.15824424669178</v>
      </c>
      <c r="T14503" s="7">
        <v>6.4833795035769217</v>
      </c>
    </row>
    <row r="14504" spans="1:20" x14ac:dyDescent="0.2">
      <c r="A14504" s="4">
        <v>14503</v>
      </c>
      <c r="B14504" s="4">
        <v>6537</v>
      </c>
      <c r="C14504" s="2" t="s">
        <v>126231</v>
      </c>
      <c r="D14504" s="2" t="s">
        <v>126230</v>
      </c>
      <c r="E14504" s="7" t="s">
        <v>490426</v>
      </c>
      <c r="F14504" s="7" t="s">
        <v>490425</v>
      </c>
      <c r="G14504" s="4">
        <v>59763</v>
      </c>
      <c r="H14504" s="2" t="s">
        <v>488282</v>
      </c>
      <c r="I14504" s="2" t="s">
        <v>488282</v>
      </c>
      <c r="J14504" s="2" t="s">
        <v>488282</v>
      </c>
      <c r="K14504" s="3">
        <v>42446</v>
      </c>
      <c r="L14504" s="3">
        <v>43425</v>
      </c>
      <c r="M14504" s="2" t="s">
        <v>490424</v>
      </c>
      <c r="N14504" s="2" t="s">
        <v>490024</v>
      </c>
      <c r="O14504" s="2" t="s">
        <v>488279</v>
      </c>
      <c r="P14504" s="2">
        <v>157807.99335197033</v>
      </c>
      <c r="Q14504" s="2">
        <v>640995915.32057822</v>
      </c>
      <c r="R14504" s="2">
        <v>597.6340178781511</v>
      </c>
      <c r="S14504" s="7">
        <v>49.705637453924716</v>
      </c>
      <c r="T14504" s="7">
        <v>-14.435265599425277</v>
      </c>
    </row>
    <row r="14505" spans="1:20" x14ac:dyDescent="0.2">
      <c r="A14505" s="4">
        <v>14504</v>
      </c>
      <c r="B14505" s="4">
        <v>6786</v>
      </c>
      <c r="C14505" s="2" t="s">
        <v>401703</v>
      </c>
      <c r="D14505" s="2" t="s">
        <v>401702</v>
      </c>
      <c r="E14505" s="7" t="s">
        <v>490423</v>
      </c>
      <c r="F14505" s="7" t="s">
        <v>415440</v>
      </c>
      <c r="G14505" s="4">
        <v>1852</v>
      </c>
      <c r="H14505" s="2" t="s">
        <v>488282</v>
      </c>
      <c r="I14505" s="2" t="s">
        <v>488282</v>
      </c>
      <c r="J14505" s="2" t="s">
        <v>488282</v>
      </c>
      <c r="K14505" s="3">
        <v>42446</v>
      </c>
      <c r="L14505" s="3">
        <v>43425</v>
      </c>
      <c r="M14505" s="2" t="s">
        <v>490422</v>
      </c>
      <c r="N14505" s="2" t="s">
        <v>490024</v>
      </c>
      <c r="O14505" s="2" t="s">
        <v>488279</v>
      </c>
      <c r="P14505" s="2">
        <v>24208.922206990101</v>
      </c>
      <c r="Q14505" s="2">
        <v>18755687.777736396</v>
      </c>
      <c r="R14505" s="2">
        <v>18.517619440715539</v>
      </c>
      <c r="S14505" s="7">
        <v>55.229850709186849</v>
      </c>
      <c r="T14505" s="7">
        <v>-4.4870711757570305</v>
      </c>
    </row>
    <row r="14506" spans="1:20" x14ac:dyDescent="0.2">
      <c r="A14506" s="4">
        <v>14505</v>
      </c>
      <c r="B14506" s="4">
        <v>24863</v>
      </c>
      <c r="C14506" s="2" t="s">
        <v>15832</v>
      </c>
      <c r="D14506" s="2" t="s">
        <v>15830</v>
      </c>
      <c r="E14506" s="7" t="s">
        <v>490421</v>
      </c>
      <c r="F14506" s="7" t="s">
        <v>103578</v>
      </c>
      <c r="G14506" s="4">
        <v>3200</v>
      </c>
      <c r="H14506" s="2" t="s">
        <v>488286</v>
      </c>
      <c r="I14506" s="2" t="s">
        <v>488282</v>
      </c>
      <c r="J14506" s="2" t="s">
        <v>488282</v>
      </c>
      <c r="K14506" s="3">
        <v>40087</v>
      </c>
      <c r="L14506" s="3">
        <v>43425</v>
      </c>
      <c r="M14506" s="2" t="s">
        <v>490420</v>
      </c>
      <c r="N14506" s="2" t="s">
        <v>488954</v>
      </c>
      <c r="O14506" s="2" t="s">
        <v>488279</v>
      </c>
      <c r="P14506" s="2">
        <v>25045.559746221268</v>
      </c>
      <c r="Q14506" s="2">
        <v>32808007.120159</v>
      </c>
      <c r="R14506" s="2">
        <v>32.30444307470929</v>
      </c>
      <c r="S14506" s="7">
        <v>-4.0515290217788191</v>
      </c>
      <c r="T14506" s="7">
        <v>5.3918932321708644</v>
      </c>
    </row>
    <row r="14507" spans="1:20" x14ac:dyDescent="0.2">
      <c r="A14507" s="4">
        <v>14506</v>
      </c>
      <c r="B14507" s="4">
        <v>6551</v>
      </c>
      <c r="C14507" s="2" t="s">
        <v>126231</v>
      </c>
      <c r="D14507" s="2" t="s">
        <v>126230</v>
      </c>
      <c r="E14507" s="7" t="s">
        <v>490419</v>
      </c>
      <c r="F14507" s="7" t="s">
        <v>490418</v>
      </c>
      <c r="G14507" s="4">
        <v>22070</v>
      </c>
      <c r="H14507" s="2" t="s">
        <v>488282</v>
      </c>
      <c r="I14507" s="2" t="s">
        <v>488282</v>
      </c>
      <c r="J14507" s="2" t="s">
        <v>488282</v>
      </c>
      <c r="K14507" s="3">
        <v>42446</v>
      </c>
      <c r="L14507" s="3">
        <v>43425</v>
      </c>
      <c r="M14507" s="2" t="s">
        <v>490417</v>
      </c>
      <c r="N14507" s="2" t="s">
        <v>490024</v>
      </c>
      <c r="O14507" s="2" t="s">
        <v>488279</v>
      </c>
      <c r="P14507" s="2">
        <v>62761.213892940206</v>
      </c>
      <c r="Q14507" s="2">
        <v>241345502.36765319</v>
      </c>
      <c r="R14507" s="2">
        <v>220.70211240437871</v>
      </c>
      <c r="S14507" s="7">
        <v>45.339804378281855</v>
      </c>
      <c r="T14507" s="7">
        <v>-16.468038175092737</v>
      </c>
    </row>
    <row r="14508" spans="1:20" x14ac:dyDescent="0.2">
      <c r="A14508" s="4">
        <v>14507</v>
      </c>
      <c r="B14508" s="4">
        <v>47148</v>
      </c>
      <c r="C14508" s="2" t="s">
        <v>63884</v>
      </c>
      <c r="D14508" s="2" t="s">
        <v>63883</v>
      </c>
      <c r="E14508" s="7" t="s">
        <v>72949</v>
      </c>
      <c r="F14508" s="7" t="s">
        <v>72949</v>
      </c>
      <c r="G14508" s="4">
        <v>37162</v>
      </c>
      <c r="H14508" s="2" t="s">
        <v>488286</v>
      </c>
      <c r="I14508" s="2" t="s">
        <v>488282</v>
      </c>
      <c r="J14508" s="2" t="s">
        <v>488282</v>
      </c>
      <c r="K14508" s="3">
        <v>43425</v>
      </c>
      <c r="L14508" s="2"/>
      <c r="M14508" s="2" t="s">
        <v>490416</v>
      </c>
      <c r="N14508" s="2" t="s">
        <v>490415</v>
      </c>
      <c r="O14508" s="2" t="s">
        <v>488279</v>
      </c>
      <c r="P14508" s="2">
        <v>170068.31669057027</v>
      </c>
      <c r="Q14508" s="2">
        <v>371618975.99359244</v>
      </c>
      <c r="R14508" s="2">
        <v>325.03266374451454</v>
      </c>
      <c r="S14508" s="7">
        <v>-75.204359709971314</v>
      </c>
      <c r="T14508" s="7">
        <v>20.346226255656909</v>
      </c>
    </row>
    <row r="14509" spans="1:20" x14ac:dyDescent="0.2">
      <c r="A14509" s="4">
        <v>14508</v>
      </c>
      <c r="B14509" s="4">
        <v>14928</v>
      </c>
      <c r="C14509" s="2" t="s">
        <v>50825</v>
      </c>
      <c r="D14509" s="2" t="s">
        <v>50824</v>
      </c>
      <c r="E14509" s="7" t="s">
        <v>490414</v>
      </c>
      <c r="F14509" s="7" t="s">
        <v>490413</v>
      </c>
      <c r="G14509" s="4">
        <v>89965</v>
      </c>
      <c r="H14509" s="2" t="s">
        <v>488282</v>
      </c>
      <c r="I14509" s="2" t="s">
        <v>488282</v>
      </c>
      <c r="J14509" s="2" t="s">
        <v>488282</v>
      </c>
      <c r="K14509" s="3">
        <v>41473</v>
      </c>
      <c r="L14509" s="3">
        <v>42415</v>
      </c>
      <c r="M14509" s="2" t="s">
        <v>490412</v>
      </c>
      <c r="N14509" s="2" t="s">
        <v>488940</v>
      </c>
      <c r="O14509" s="2" t="s">
        <v>488279</v>
      </c>
      <c r="P14509" s="2">
        <v>450039.71640527848</v>
      </c>
      <c r="Q14509" s="2">
        <v>936824779.19422996</v>
      </c>
      <c r="R14509" s="2">
        <v>899.65193753745962</v>
      </c>
      <c r="S14509" s="7">
        <v>-66.660438053541625</v>
      </c>
      <c r="T14509" s="7">
        <v>10.56898562064487</v>
      </c>
    </row>
    <row r="14510" spans="1:20" x14ac:dyDescent="0.2">
      <c r="A14510" s="4">
        <v>14509</v>
      </c>
      <c r="B14510" s="4">
        <v>14936</v>
      </c>
      <c r="C14510" s="2" t="s">
        <v>50825</v>
      </c>
      <c r="D14510" s="2" t="s">
        <v>50824</v>
      </c>
      <c r="E14510" s="7" t="s">
        <v>490411</v>
      </c>
      <c r="F14510" s="7" t="s">
        <v>490410</v>
      </c>
      <c r="G14510" s="4">
        <v>150000</v>
      </c>
      <c r="H14510" s="2" t="s">
        <v>488282</v>
      </c>
      <c r="I14510" s="2" t="s">
        <v>488282</v>
      </c>
      <c r="J14510" s="2" t="s">
        <v>488282</v>
      </c>
      <c r="K14510" s="3">
        <v>41473</v>
      </c>
      <c r="L14510" s="3">
        <v>42415</v>
      </c>
      <c r="M14510" s="2" t="s">
        <v>490409</v>
      </c>
      <c r="N14510" s="2" t="s">
        <v>490408</v>
      </c>
      <c r="O14510" s="2" t="s">
        <v>488279</v>
      </c>
      <c r="P14510" s="2">
        <v>366717.5054654518</v>
      </c>
      <c r="Q14510" s="2">
        <v>1428167560.7510707</v>
      </c>
      <c r="R14510" s="2">
        <v>1390.2967183963053</v>
      </c>
      <c r="S14510" s="7">
        <v>-71.846572785472503</v>
      </c>
      <c r="T14510" s="7">
        <v>8.1736675214777943</v>
      </c>
    </row>
    <row r="14511" spans="1:20" x14ac:dyDescent="0.2">
      <c r="A14511" s="4">
        <v>14510</v>
      </c>
      <c r="B14511" s="4">
        <v>14543</v>
      </c>
      <c r="C14511" s="2" t="s">
        <v>55671</v>
      </c>
      <c r="D14511" s="2" t="s">
        <v>55670</v>
      </c>
      <c r="E14511" s="7" t="s">
        <v>490407</v>
      </c>
      <c r="F14511" s="7" t="s">
        <v>490407</v>
      </c>
      <c r="G14511" s="4">
        <v>147400</v>
      </c>
      <c r="H14511" s="2" t="s">
        <v>488282</v>
      </c>
      <c r="I14511" s="2" t="s">
        <v>488282</v>
      </c>
      <c r="J14511" s="2" t="s">
        <v>488282</v>
      </c>
      <c r="K14511" s="3">
        <v>42416</v>
      </c>
      <c r="L14511" s="3">
        <v>43425</v>
      </c>
      <c r="M14511" s="2" t="s">
        <v>490406</v>
      </c>
      <c r="N14511" s="2" t="s">
        <v>490405</v>
      </c>
      <c r="O14511" s="2" t="s">
        <v>488279</v>
      </c>
      <c r="P14511" s="2">
        <v>307000.03239588853</v>
      </c>
      <c r="Q14511" s="2">
        <v>1549878879.6994514</v>
      </c>
      <c r="R14511" s="2">
        <v>1531.0947683649711</v>
      </c>
      <c r="S14511" s="7">
        <v>-79.013425166133374</v>
      </c>
      <c r="T14511" s="7">
        <v>-4.2644018727933055</v>
      </c>
    </row>
    <row r="14512" spans="1:20" x14ac:dyDescent="0.2">
      <c r="A14512" s="4">
        <v>14511</v>
      </c>
      <c r="B14512" s="4">
        <v>44685</v>
      </c>
      <c r="C14512" s="2" t="s">
        <v>53487</v>
      </c>
      <c r="D14512" s="2" t="s">
        <v>53486</v>
      </c>
      <c r="E14512" s="7" t="s">
        <v>63202</v>
      </c>
      <c r="F14512" s="7" t="s">
        <v>63202</v>
      </c>
      <c r="G14512" s="4">
        <v>52289</v>
      </c>
      <c r="H14512" s="2" t="s">
        <v>488282</v>
      </c>
      <c r="I14512" s="2" t="s">
        <v>488282</v>
      </c>
      <c r="J14512" s="2" t="s">
        <v>488282</v>
      </c>
      <c r="K14512" s="3">
        <v>43425</v>
      </c>
      <c r="L14512" s="3">
        <v>43867</v>
      </c>
      <c r="M14512" s="2" t="s">
        <v>490404</v>
      </c>
      <c r="N14512" s="2" t="s">
        <v>490403</v>
      </c>
      <c r="O14512" s="2" t="s">
        <v>488279</v>
      </c>
      <c r="P14512" s="2">
        <v>129100.65817666247</v>
      </c>
      <c r="Q14512" s="2">
        <v>758095165.72529531</v>
      </c>
      <c r="R14512" s="2">
        <v>672.9741660322851</v>
      </c>
      <c r="S14512" s="7">
        <v>-95.958159132226839</v>
      </c>
      <c r="T14512" s="7">
        <v>19.147060668991873</v>
      </c>
    </row>
    <row r="14513" spans="1:20" x14ac:dyDescent="0.2">
      <c r="A14513" s="4">
        <v>14512</v>
      </c>
      <c r="B14513" s="4">
        <v>14608</v>
      </c>
      <c r="C14513" s="2" t="s">
        <v>55671</v>
      </c>
      <c r="D14513" s="2" t="s">
        <v>55670</v>
      </c>
      <c r="E14513" s="7" t="s">
        <v>490402</v>
      </c>
      <c r="F14513" s="7" t="s">
        <v>490402</v>
      </c>
      <c r="G14513" s="4">
        <v>215249</v>
      </c>
      <c r="H14513" s="2" t="s">
        <v>488282</v>
      </c>
      <c r="I14513" s="2" t="s">
        <v>488282</v>
      </c>
      <c r="J14513" s="2" t="s">
        <v>488282</v>
      </c>
      <c r="K14513" s="3">
        <v>42416</v>
      </c>
      <c r="L14513" s="2"/>
      <c r="M14513" s="2" t="s">
        <v>490401</v>
      </c>
      <c r="N14513" s="2" t="s">
        <v>488940</v>
      </c>
      <c r="O14513" s="2" t="s">
        <v>488279</v>
      </c>
      <c r="P14513" s="2">
        <v>314363.25484038127</v>
      </c>
      <c r="Q14513" s="2">
        <v>2093519081.6430845</v>
      </c>
      <c r="R14513" s="2">
        <v>2079.3730881616862</v>
      </c>
      <c r="S14513" s="7">
        <v>-77.550986977163134</v>
      </c>
      <c r="T14513" s="7">
        <v>-0.4220278769098712</v>
      </c>
    </row>
    <row r="14514" spans="1:20" x14ac:dyDescent="0.2">
      <c r="A14514" s="4">
        <v>14513</v>
      </c>
      <c r="B14514" s="4">
        <v>47129</v>
      </c>
      <c r="C14514" s="2" t="s">
        <v>53487</v>
      </c>
      <c r="D14514" s="2" t="s">
        <v>53486</v>
      </c>
      <c r="E14514" s="7" t="s">
        <v>490400</v>
      </c>
      <c r="F14514" s="7" t="s">
        <v>490400</v>
      </c>
      <c r="G14514" s="4">
        <v>2593</v>
      </c>
      <c r="H14514" s="2" t="s">
        <v>488286</v>
      </c>
      <c r="I14514" s="2" t="s">
        <v>488282</v>
      </c>
      <c r="J14514" s="2" t="s">
        <v>488282</v>
      </c>
      <c r="K14514" s="3">
        <v>43425</v>
      </c>
      <c r="L14514" s="2"/>
      <c r="M14514" s="2" t="s">
        <v>490399</v>
      </c>
      <c r="N14514" s="2" t="s">
        <v>489338</v>
      </c>
      <c r="O14514" s="2" t="s">
        <v>488279</v>
      </c>
      <c r="P14514" s="2">
        <v>28561.986862918682</v>
      </c>
      <c r="Q14514" s="2">
        <v>25931291.222241592</v>
      </c>
      <c r="R14514" s="2">
        <v>21.222752396988415</v>
      </c>
      <c r="S14514" s="7">
        <v>-104.78877592271128</v>
      </c>
      <c r="T14514" s="7">
        <v>24.962258912269107</v>
      </c>
    </row>
    <row r="14515" spans="1:20" x14ac:dyDescent="0.2">
      <c r="A14515" s="4">
        <v>14514</v>
      </c>
      <c r="B14515" s="4">
        <v>15248</v>
      </c>
      <c r="C14515" s="2" t="s">
        <v>29493</v>
      </c>
      <c r="D14515" s="2" t="s">
        <v>29492</v>
      </c>
      <c r="E14515" s="7" t="s">
        <v>490398</v>
      </c>
      <c r="F14515" s="7" t="s">
        <v>490398</v>
      </c>
      <c r="G14515" s="4">
        <v>28044</v>
      </c>
      <c r="H14515" s="2" t="s">
        <v>488282</v>
      </c>
      <c r="I14515" s="2" t="s">
        <v>488282</v>
      </c>
      <c r="J14515" s="2" t="s">
        <v>488282</v>
      </c>
      <c r="K14515" s="3">
        <v>41376</v>
      </c>
      <c r="L14515" s="2"/>
      <c r="M14515" s="2" t="s">
        <v>490397</v>
      </c>
      <c r="N14515" s="2" t="s">
        <v>488940</v>
      </c>
      <c r="O14515" s="2" t="s">
        <v>488279</v>
      </c>
      <c r="P14515" s="2">
        <v>186001.57607752265</v>
      </c>
      <c r="Q14515" s="2">
        <v>244842254.75937164</v>
      </c>
      <c r="R14515" s="2">
        <v>239.84966090058168</v>
      </c>
      <c r="S14515" s="7">
        <v>80.573242975195157</v>
      </c>
      <c r="T14515" s="7">
        <v>6.7886135098510847</v>
      </c>
    </row>
    <row r="14516" spans="1:20" x14ac:dyDescent="0.2">
      <c r="A14516" s="4">
        <v>14515</v>
      </c>
      <c r="B14516" s="4">
        <v>15990</v>
      </c>
      <c r="C14516" s="2" t="s">
        <v>43150</v>
      </c>
      <c r="D14516" s="2" t="s">
        <v>43149</v>
      </c>
      <c r="E14516" s="7" t="s">
        <v>490396</v>
      </c>
      <c r="F14516" s="7" t="s">
        <v>490396</v>
      </c>
      <c r="G14516" s="4">
        <v>28623</v>
      </c>
      <c r="H14516" s="2" t="s">
        <v>488282</v>
      </c>
      <c r="I14516" s="2" t="s">
        <v>488282</v>
      </c>
      <c r="J14516" s="2" t="s">
        <v>488282</v>
      </c>
      <c r="K14516" s="3">
        <v>42177</v>
      </c>
      <c r="L14516" s="2"/>
      <c r="M14516" s="2" t="s">
        <v>490395</v>
      </c>
      <c r="N14516" s="2" t="s">
        <v>488940</v>
      </c>
      <c r="O14516" s="2" t="s">
        <v>488279</v>
      </c>
      <c r="P14516" s="2">
        <v>115509.49790310708</v>
      </c>
      <c r="Q14516" s="2">
        <v>289436836.97358727</v>
      </c>
      <c r="R14516" s="2">
        <v>284.93186636909019</v>
      </c>
      <c r="S14516" s="7">
        <v>133.09792709152941</v>
      </c>
      <c r="T14516" s="7">
        <v>-5.4578028911786829</v>
      </c>
    </row>
    <row r="14517" spans="1:20" x14ac:dyDescent="0.2">
      <c r="A14517" s="4">
        <v>14516</v>
      </c>
      <c r="B14517" s="4">
        <v>47007</v>
      </c>
      <c r="C14517" s="2" t="s">
        <v>52082</v>
      </c>
      <c r="D14517" s="2" t="s">
        <v>52081</v>
      </c>
      <c r="E14517" s="7" t="s">
        <v>490394</v>
      </c>
      <c r="F14517" s="7" t="s">
        <v>490394</v>
      </c>
      <c r="G14517" s="4">
        <v>1365</v>
      </c>
      <c r="H14517" s="2" t="s">
        <v>488286</v>
      </c>
      <c r="I14517" s="2" t="s">
        <v>488282</v>
      </c>
      <c r="J14517" s="2" t="s">
        <v>488282</v>
      </c>
      <c r="K14517" s="3">
        <v>43425</v>
      </c>
      <c r="L14517" s="2"/>
      <c r="M14517" s="2" t="s">
        <v>490393</v>
      </c>
      <c r="N14517" s="2" t="s">
        <v>489338</v>
      </c>
      <c r="O14517" s="2" t="s">
        <v>488279</v>
      </c>
      <c r="P14517" s="2">
        <v>20353.704627408511</v>
      </c>
      <c r="Q14517" s="2">
        <v>13649593.282757122</v>
      </c>
      <c r="R14517" s="2">
        <v>8.9186466091496825</v>
      </c>
      <c r="S14517" s="7">
        <v>-70.389478363157664</v>
      </c>
      <c r="T14517" s="7">
        <v>-35.984431110696413</v>
      </c>
    </row>
    <row r="14518" spans="1:20" x14ac:dyDescent="0.2">
      <c r="A14518" s="4">
        <v>14517</v>
      </c>
      <c r="B14518" s="4">
        <v>7039</v>
      </c>
      <c r="C14518" s="2" t="s">
        <v>109466</v>
      </c>
      <c r="D14518" s="2" t="s">
        <v>109464</v>
      </c>
      <c r="E14518" s="7" t="s">
        <v>490392</v>
      </c>
      <c r="F14518" s="7" t="s">
        <v>490392</v>
      </c>
      <c r="G14518" s="4">
        <v>101400</v>
      </c>
      <c r="H14518" s="2" t="s">
        <v>488282</v>
      </c>
      <c r="I14518" s="2" t="s">
        <v>488282</v>
      </c>
      <c r="J14518" s="2" t="s">
        <v>488282</v>
      </c>
      <c r="K14518" s="3">
        <v>39608</v>
      </c>
      <c r="L14518" s="3">
        <v>39608</v>
      </c>
      <c r="M14518" s="2" t="s">
        <v>490391</v>
      </c>
      <c r="N14518" s="2" t="s">
        <v>488940</v>
      </c>
      <c r="O14518" s="2" t="s">
        <v>488279</v>
      </c>
      <c r="P14518" s="2">
        <v>188534.99570827317</v>
      </c>
      <c r="Q14518" s="2">
        <v>1685454349.7891636</v>
      </c>
      <c r="R14518" s="2">
        <v>1660.6522358474988</v>
      </c>
      <c r="S14518" s="7">
        <v>39.735335736044362</v>
      </c>
      <c r="T14518" s="7">
        <v>-5.1878016789468635</v>
      </c>
    </row>
    <row r="14519" spans="1:20" x14ac:dyDescent="0.2">
      <c r="A14519" s="4">
        <v>14518</v>
      </c>
      <c r="B14519" s="4">
        <v>29760</v>
      </c>
      <c r="C14519" s="2" t="s">
        <v>42549</v>
      </c>
      <c r="D14519" s="2" t="s">
        <v>42548</v>
      </c>
      <c r="E14519" s="7" t="s">
        <v>490390</v>
      </c>
      <c r="F14519" s="7" t="s">
        <v>490390</v>
      </c>
      <c r="G14519" s="4">
        <v>13000</v>
      </c>
      <c r="H14519" s="2" t="s">
        <v>488286</v>
      </c>
      <c r="I14519" s="2" t="s">
        <v>488282</v>
      </c>
      <c r="J14519" s="2" t="s">
        <v>488282</v>
      </c>
      <c r="K14519" s="3">
        <v>41473</v>
      </c>
      <c r="L14519" s="3">
        <v>42415</v>
      </c>
      <c r="M14519" s="2" t="s">
        <v>490389</v>
      </c>
      <c r="N14519" s="2" t="s">
        <v>488940</v>
      </c>
      <c r="O14519" s="2" t="s">
        <v>489244</v>
      </c>
      <c r="P14519" s="2">
        <v>43000.556463010347</v>
      </c>
      <c r="Q14519" s="2">
        <v>141719772.48284632</v>
      </c>
      <c r="R14519" s="2">
        <v>132.55150662723526</v>
      </c>
      <c r="S14519" s="7">
        <v>-69.372637364732611</v>
      </c>
      <c r="T14519" s="7">
        <v>-14.074063586145876</v>
      </c>
    </row>
    <row r="14520" spans="1:20" x14ac:dyDescent="0.2">
      <c r="A14520" s="4">
        <v>14519</v>
      </c>
      <c r="B14520" s="4">
        <v>16682</v>
      </c>
      <c r="C14520" s="2" t="s">
        <v>193024</v>
      </c>
      <c r="D14520" s="2" t="s">
        <v>193023</v>
      </c>
      <c r="E14520" s="7" t="s">
        <v>490388</v>
      </c>
      <c r="F14520" s="7" t="s">
        <v>490388</v>
      </c>
      <c r="G14520" s="4">
        <v>101587</v>
      </c>
      <c r="H14520" s="2" t="s">
        <v>488282</v>
      </c>
      <c r="I14520" s="2" t="s">
        <v>488282</v>
      </c>
      <c r="J14520" s="2" t="s">
        <v>488282</v>
      </c>
      <c r="K14520" s="3">
        <v>39234</v>
      </c>
      <c r="L14520" s="3">
        <v>43425</v>
      </c>
      <c r="M14520" s="2" t="s">
        <v>490387</v>
      </c>
      <c r="N14520" s="2" t="s">
        <v>490024</v>
      </c>
      <c r="O14520" s="2" t="s">
        <v>488279</v>
      </c>
      <c r="P14520" s="2">
        <v>198448.31616834615</v>
      </c>
      <c r="Q14520" s="2">
        <v>1489201903.6604114</v>
      </c>
      <c r="R14520" s="2">
        <v>1427.7175433545799</v>
      </c>
      <c r="S14520" s="7">
        <v>104.02271123883664</v>
      </c>
      <c r="T14520" s="7">
        <v>10.825466338335097</v>
      </c>
    </row>
    <row r="14521" spans="1:20" x14ac:dyDescent="0.2">
      <c r="A14521" s="4">
        <v>14520</v>
      </c>
      <c r="B14521" s="4">
        <v>16663</v>
      </c>
      <c r="C14521" s="2" t="s">
        <v>193024</v>
      </c>
      <c r="D14521" s="2" t="s">
        <v>193023</v>
      </c>
      <c r="E14521" s="7" t="s">
        <v>490386</v>
      </c>
      <c r="F14521" s="7" t="s">
        <v>490386</v>
      </c>
      <c r="G14521" s="4">
        <v>207783</v>
      </c>
      <c r="H14521" s="2" t="s">
        <v>488282</v>
      </c>
      <c r="I14521" s="2" t="s">
        <v>488282</v>
      </c>
      <c r="J14521" s="2" t="s">
        <v>488282</v>
      </c>
      <c r="K14521" s="3">
        <v>41550</v>
      </c>
      <c r="L14521" s="3">
        <v>43425</v>
      </c>
      <c r="M14521" s="2" t="s">
        <v>490385</v>
      </c>
      <c r="N14521" s="2" t="s">
        <v>490024</v>
      </c>
      <c r="O14521" s="2" t="s">
        <v>488279</v>
      </c>
      <c r="P14521" s="2">
        <v>472660.533269707</v>
      </c>
      <c r="Q14521" s="2">
        <v>1973018573.1018813</v>
      </c>
      <c r="R14521" s="2">
        <v>1873.0041208534194</v>
      </c>
      <c r="S14521" s="7">
        <v>102.95720281812025</v>
      </c>
      <c r="T14521" s="7">
        <v>12.227878304518166</v>
      </c>
    </row>
    <row r="14522" spans="1:20" x14ac:dyDescent="0.2">
      <c r="A14522" s="4">
        <v>14521</v>
      </c>
      <c r="B14522" s="4">
        <v>16640</v>
      </c>
      <c r="C14522" s="2" t="s">
        <v>36725</v>
      </c>
      <c r="D14522" s="2" t="s">
        <v>36724</v>
      </c>
      <c r="E14522" s="7" t="s">
        <v>490384</v>
      </c>
      <c r="F14522" s="7" t="s">
        <v>490384</v>
      </c>
      <c r="G14522" s="4">
        <v>148900</v>
      </c>
      <c r="H14522" s="2" t="s">
        <v>488282</v>
      </c>
      <c r="I14522" s="2" t="s">
        <v>488282</v>
      </c>
      <c r="J14522" s="2" t="s">
        <v>488282</v>
      </c>
      <c r="K14522" s="3">
        <v>39234</v>
      </c>
      <c r="L14522" s="3">
        <v>43425</v>
      </c>
      <c r="M14522" s="2" t="s">
        <v>490383</v>
      </c>
      <c r="N14522" s="2" t="s">
        <v>490024</v>
      </c>
      <c r="O14522" s="2" t="s">
        <v>488279</v>
      </c>
      <c r="P14522" s="2">
        <v>352550.61057455366</v>
      </c>
      <c r="Q14522" s="2">
        <v>1607010686.9512372</v>
      </c>
      <c r="R14522" s="2">
        <v>1479.3567572252639</v>
      </c>
      <c r="S14522" s="7">
        <v>107.15470817631979</v>
      </c>
      <c r="T14522" s="7">
        <v>15.80103519924678</v>
      </c>
    </row>
    <row r="14523" spans="1:20" x14ac:dyDescent="0.2">
      <c r="A14523" s="4">
        <v>14522</v>
      </c>
      <c r="B14523" s="4">
        <v>23472</v>
      </c>
      <c r="C14523" s="2" t="s">
        <v>17162</v>
      </c>
      <c r="D14523" s="2" t="s">
        <v>17161</v>
      </c>
      <c r="E14523" s="7" t="s">
        <v>113800</v>
      </c>
      <c r="F14523" s="7" t="s">
        <v>113800</v>
      </c>
      <c r="G14523" s="4">
        <v>56473</v>
      </c>
      <c r="H14523" s="2" t="s">
        <v>490171</v>
      </c>
      <c r="I14523" s="2" t="s">
        <v>488282</v>
      </c>
      <c r="J14523" s="2" t="s">
        <v>488282</v>
      </c>
      <c r="K14523" s="3">
        <v>41473</v>
      </c>
      <c r="L14523" s="2"/>
      <c r="M14523" s="2" t="s">
        <v>490382</v>
      </c>
      <c r="N14523" s="2" t="s">
        <v>488940</v>
      </c>
      <c r="O14523" s="2" t="s">
        <v>488279</v>
      </c>
      <c r="P14523" s="2">
        <v>223816.75395225143</v>
      </c>
      <c r="Q14523" s="2">
        <v>1045467342.4042799</v>
      </c>
      <c r="R14523" s="2">
        <v>964.53423737841877</v>
      </c>
      <c r="S14523" s="7">
        <v>-86.830313360204357</v>
      </c>
      <c r="T14523" s="7">
        <v>15.574567326579375</v>
      </c>
    </row>
    <row r="14524" spans="1:20" x14ac:dyDescent="0.2">
      <c r="A14524" s="4">
        <v>14523</v>
      </c>
      <c r="B14524" s="4">
        <v>26663</v>
      </c>
      <c r="C14524" s="2" t="s">
        <v>55671</v>
      </c>
      <c r="D14524" s="2" t="s">
        <v>55670</v>
      </c>
      <c r="E14524" s="7" t="s">
        <v>490381</v>
      </c>
      <c r="F14524" s="7" t="s">
        <v>490381</v>
      </c>
      <c r="G14524" s="4">
        <v>320</v>
      </c>
      <c r="H14524" s="2" t="s">
        <v>488286</v>
      </c>
      <c r="I14524" s="2" t="s">
        <v>488282</v>
      </c>
      <c r="J14524" s="2" t="s">
        <v>488282</v>
      </c>
      <c r="K14524" s="3">
        <v>41473</v>
      </c>
      <c r="L14524" s="2"/>
      <c r="M14524" s="2" t="s">
        <v>490380</v>
      </c>
      <c r="N14524" s="2" t="s">
        <v>488940</v>
      </c>
      <c r="O14524" s="2" t="s">
        <v>489244</v>
      </c>
      <c r="P14524" s="2">
        <v>6352.6657213609205</v>
      </c>
      <c r="Q14524" s="2">
        <v>3211357.1563283037</v>
      </c>
      <c r="R14524" s="2">
        <v>3.1890108487277362</v>
      </c>
      <c r="S14524" s="7">
        <v>-78.991081474272349</v>
      </c>
      <c r="T14524" s="7">
        <v>-0.94068160876050999</v>
      </c>
    </row>
    <row r="14525" spans="1:20" x14ac:dyDescent="0.2">
      <c r="A14525" s="4">
        <v>14524</v>
      </c>
      <c r="B14525" s="4">
        <v>29751</v>
      </c>
      <c r="C14525" s="2" t="s">
        <v>55749</v>
      </c>
      <c r="D14525" s="2" t="s">
        <v>55748</v>
      </c>
      <c r="E14525" s="7" t="s">
        <v>490379</v>
      </c>
      <c r="F14525" s="7" t="s">
        <v>490379</v>
      </c>
      <c r="G14525" s="4">
        <v>130000</v>
      </c>
      <c r="H14525" s="2" t="s">
        <v>488286</v>
      </c>
      <c r="I14525" s="2" t="s">
        <v>488282</v>
      </c>
      <c r="J14525" s="2" t="s">
        <v>488282</v>
      </c>
      <c r="K14525" s="3">
        <v>41473</v>
      </c>
      <c r="L14525" s="2"/>
      <c r="M14525" s="2" t="s">
        <v>490378</v>
      </c>
      <c r="N14525" s="2" t="s">
        <v>488940</v>
      </c>
      <c r="O14525" s="2" t="s">
        <v>488279</v>
      </c>
      <c r="P14525" s="2">
        <v>146244.38539519938</v>
      </c>
      <c r="Q14525" s="2">
        <v>1616578870.9596026</v>
      </c>
      <c r="R14525" s="2">
        <v>1279.6772103954224</v>
      </c>
      <c r="S14525" s="7">
        <v>-58.106800695420368</v>
      </c>
      <c r="T14525" s="7">
        <v>-26.939659011911353</v>
      </c>
    </row>
    <row r="14526" spans="1:20" x14ac:dyDescent="0.2">
      <c r="A14526" s="4">
        <v>14525</v>
      </c>
      <c r="B14526" s="4">
        <v>23656</v>
      </c>
      <c r="C14526" s="2" t="s">
        <v>489317</v>
      </c>
      <c r="D14526" s="2" t="s">
        <v>63749</v>
      </c>
      <c r="E14526" s="7" t="s">
        <v>490377</v>
      </c>
      <c r="F14526" s="7" t="s">
        <v>490377</v>
      </c>
      <c r="G14526" s="4">
        <v>78</v>
      </c>
      <c r="H14526" s="2" t="s">
        <v>488286</v>
      </c>
      <c r="I14526" s="2" t="s">
        <v>488282</v>
      </c>
      <c r="J14526" s="2" t="s">
        <v>488282</v>
      </c>
      <c r="K14526" s="3">
        <v>41473</v>
      </c>
      <c r="L14526" s="2"/>
      <c r="M14526" s="2" t="s">
        <v>490376</v>
      </c>
      <c r="N14526" s="2" t="s">
        <v>490375</v>
      </c>
      <c r="O14526" s="2" t="s">
        <v>489244</v>
      </c>
      <c r="P14526" s="2">
        <v>3403.0003608510428</v>
      </c>
      <c r="Q14526" s="2">
        <v>917652.52168901125</v>
      </c>
      <c r="R14526" s="2">
        <v>0.78250631312061858</v>
      </c>
      <c r="S14526" s="7">
        <v>166.85633103029988</v>
      </c>
      <c r="T14526" s="7">
        <v>-22.233394896469207</v>
      </c>
    </row>
    <row r="14527" spans="1:20" x14ac:dyDescent="0.2">
      <c r="A14527" s="4">
        <v>14526</v>
      </c>
      <c r="B14527" s="4">
        <v>47157</v>
      </c>
      <c r="C14527" s="2" t="s">
        <v>7576</v>
      </c>
      <c r="D14527" s="2" t="s">
        <v>7575</v>
      </c>
      <c r="E14527" s="7" t="s">
        <v>490374</v>
      </c>
      <c r="F14527" s="7" t="s">
        <v>490374</v>
      </c>
      <c r="G14527" s="4">
        <v>11814</v>
      </c>
      <c r="H14527" s="2" t="s">
        <v>488286</v>
      </c>
      <c r="I14527" s="2" t="s">
        <v>488282</v>
      </c>
      <c r="J14527" s="2" t="s">
        <v>488282</v>
      </c>
      <c r="K14527" s="3">
        <v>43425</v>
      </c>
      <c r="L14527" s="2"/>
      <c r="M14527" s="2" t="s">
        <v>490373</v>
      </c>
      <c r="N14527" s="2" t="s">
        <v>489338</v>
      </c>
      <c r="O14527" s="2" t="s">
        <v>488279</v>
      </c>
      <c r="P14527" s="2">
        <v>50939.40393849837</v>
      </c>
      <c r="Q14527" s="2">
        <v>118140710.26201603</v>
      </c>
      <c r="R14527" s="2">
        <v>105.77975199337192</v>
      </c>
      <c r="S14527" s="7">
        <v>-68.869619992912291</v>
      </c>
      <c r="T14527" s="7">
        <v>18.415819870098684</v>
      </c>
    </row>
    <row r="14528" spans="1:20" x14ac:dyDescent="0.2">
      <c r="A14528" s="4">
        <v>14527</v>
      </c>
      <c r="B14528" s="4">
        <v>26675</v>
      </c>
      <c r="C14528" s="2" t="s">
        <v>70539</v>
      </c>
      <c r="D14528" s="2" t="s">
        <v>70538</v>
      </c>
      <c r="E14528" s="7" t="s">
        <v>490372</v>
      </c>
      <c r="F14528" s="7" t="s">
        <v>490372</v>
      </c>
      <c r="G14528" s="4">
        <v>8500</v>
      </c>
      <c r="H14528" s="2" t="s">
        <v>488286</v>
      </c>
      <c r="I14528" s="2" t="s">
        <v>488282</v>
      </c>
      <c r="J14528" s="2" t="s">
        <v>488282</v>
      </c>
      <c r="K14528" s="3">
        <v>41049</v>
      </c>
      <c r="L14528" s="2"/>
      <c r="M14528" s="2" t="s">
        <v>490371</v>
      </c>
      <c r="N14528" s="2" t="s">
        <v>488940</v>
      </c>
      <c r="O14528" s="2" t="s">
        <v>488279</v>
      </c>
      <c r="P14528" s="2">
        <v>126099.52243606331</v>
      </c>
      <c r="Q14528" s="2">
        <v>309040497.45306849</v>
      </c>
      <c r="R14528" s="2">
        <v>271.81232826522518</v>
      </c>
      <c r="S14528" s="7">
        <v>-72.929419405218098</v>
      </c>
      <c r="T14528" s="7">
        <v>19.904591730238906</v>
      </c>
    </row>
    <row r="14529" spans="1:20" x14ac:dyDescent="0.2">
      <c r="A14529" s="4">
        <v>14528</v>
      </c>
      <c r="B14529" s="4">
        <v>23658</v>
      </c>
      <c r="C14529" s="2" t="s">
        <v>489317</v>
      </c>
      <c r="D14529" s="2" t="s">
        <v>63749</v>
      </c>
      <c r="E14529" s="7" t="s">
        <v>490370</v>
      </c>
      <c r="F14529" s="7" t="s">
        <v>490370</v>
      </c>
      <c r="G14529" s="4">
        <v>1000</v>
      </c>
      <c r="H14529" s="2" t="s">
        <v>488286</v>
      </c>
      <c r="I14529" s="2" t="s">
        <v>488282</v>
      </c>
      <c r="J14529" s="2" t="s">
        <v>488282</v>
      </c>
      <c r="K14529" s="3">
        <v>41473</v>
      </c>
      <c r="L14529" s="2"/>
      <c r="M14529" s="2" t="s">
        <v>490369</v>
      </c>
      <c r="N14529" s="2" t="s">
        <v>489603</v>
      </c>
      <c r="O14529" s="2" t="s">
        <v>488279</v>
      </c>
      <c r="P14529" s="2">
        <v>18663.91437273995</v>
      </c>
      <c r="Q14529" s="2">
        <v>11566920.21005269</v>
      </c>
      <c r="R14529" s="2">
        <v>9.8473997648355365</v>
      </c>
      <c r="S14529" s="7">
        <v>166.95034646176472</v>
      </c>
      <c r="T14529" s="7">
        <v>-22.348225465254153</v>
      </c>
    </row>
    <row r="14530" spans="1:20" x14ac:dyDescent="0.2">
      <c r="A14530" s="4">
        <v>14529</v>
      </c>
      <c r="B14530" s="4">
        <v>47130</v>
      </c>
      <c r="C14530" s="2" t="s">
        <v>53487</v>
      </c>
      <c r="D14530" s="2" t="s">
        <v>53486</v>
      </c>
      <c r="E14530" s="7" t="s">
        <v>490368</v>
      </c>
      <c r="F14530" s="7" t="s">
        <v>490368</v>
      </c>
      <c r="G14530" s="4">
        <v>1861</v>
      </c>
      <c r="H14530" s="2" t="s">
        <v>488286</v>
      </c>
      <c r="I14530" s="2" t="s">
        <v>488282</v>
      </c>
      <c r="J14530" s="2" t="s">
        <v>488282</v>
      </c>
      <c r="K14530" s="3">
        <v>43425</v>
      </c>
      <c r="L14530" s="2"/>
      <c r="M14530" s="2" t="s">
        <v>490367</v>
      </c>
      <c r="N14530" s="2" t="s">
        <v>489338</v>
      </c>
      <c r="O14530" s="2" t="s">
        <v>489244</v>
      </c>
      <c r="P14530" s="2">
        <v>15306.405120204678</v>
      </c>
      <c r="Q14530" s="2">
        <v>18611118.850310292</v>
      </c>
      <c r="R14530" s="2">
        <v>16.164760017349298</v>
      </c>
      <c r="S14530" s="7">
        <v>-100.80615206929514</v>
      </c>
      <c r="T14530" s="7">
        <v>20.884312344886652</v>
      </c>
    </row>
    <row r="14531" spans="1:20" x14ac:dyDescent="0.2">
      <c r="A14531" s="4">
        <v>14530</v>
      </c>
      <c r="B14531" s="4">
        <v>29761</v>
      </c>
      <c r="C14531" s="2" t="s">
        <v>42549</v>
      </c>
      <c r="D14531" s="2" t="s">
        <v>42548</v>
      </c>
      <c r="E14531" s="7" t="s">
        <v>490366</v>
      </c>
      <c r="F14531" s="7" t="s">
        <v>490366</v>
      </c>
      <c r="G14531" s="4">
        <v>6700</v>
      </c>
      <c r="H14531" s="2" t="s">
        <v>488286</v>
      </c>
      <c r="I14531" s="2" t="s">
        <v>488282</v>
      </c>
      <c r="J14531" s="2" t="s">
        <v>488282</v>
      </c>
      <c r="K14531" s="3">
        <v>41473</v>
      </c>
      <c r="L14531" s="3">
        <v>42415</v>
      </c>
      <c r="M14531" s="2" t="s">
        <v>490365</v>
      </c>
      <c r="N14531" s="2" t="s">
        <v>488940</v>
      </c>
      <c r="O14531" s="2" t="s">
        <v>489573</v>
      </c>
      <c r="P14531" s="2">
        <v>32348.413934983902</v>
      </c>
      <c r="Q14531" s="2">
        <v>69681236.090595722</v>
      </c>
      <c r="R14531" s="2">
        <v>67.476828534109359</v>
      </c>
      <c r="S14531" s="7">
        <v>-75.764297656910443</v>
      </c>
      <c r="T14531" s="7">
        <v>-9.1779720578718376</v>
      </c>
    </row>
    <row r="14532" spans="1:20" x14ac:dyDescent="0.2">
      <c r="A14532" s="4">
        <v>14531</v>
      </c>
      <c r="B14532" s="4">
        <v>29709</v>
      </c>
      <c r="C14532" s="2" t="s">
        <v>55680</v>
      </c>
      <c r="D14532" s="2" t="s">
        <v>55679</v>
      </c>
      <c r="E14532" s="7" t="s">
        <v>490364</v>
      </c>
      <c r="F14532" s="7" t="s">
        <v>490364</v>
      </c>
      <c r="G14532" s="4">
        <v>14000</v>
      </c>
      <c r="H14532" s="2" t="s">
        <v>488286</v>
      </c>
      <c r="I14532" s="2" t="s">
        <v>488282</v>
      </c>
      <c r="J14532" s="2" t="s">
        <v>488282</v>
      </c>
      <c r="K14532" s="3">
        <v>41473</v>
      </c>
      <c r="L14532" s="3">
        <v>42410</v>
      </c>
      <c r="M14532" s="2" t="s">
        <v>490363</v>
      </c>
      <c r="N14532" s="2" t="s">
        <v>488940</v>
      </c>
      <c r="O14532" s="2" t="s">
        <v>489244</v>
      </c>
      <c r="P14532" s="2">
        <v>42217.153063836769</v>
      </c>
      <c r="Q14532" s="2">
        <v>138724422.21022761</v>
      </c>
      <c r="R14532" s="2">
        <v>136.25365602253439</v>
      </c>
      <c r="S14532" s="7">
        <v>-72.5117009909914</v>
      </c>
      <c r="T14532" s="7">
        <v>6.1132461091005297</v>
      </c>
    </row>
    <row r="14533" spans="1:20" x14ac:dyDescent="0.2">
      <c r="A14533" s="4">
        <v>14532</v>
      </c>
      <c r="B14533" s="4">
        <v>47032</v>
      </c>
      <c r="C14533" s="2" t="s">
        <v>43150</v>
      </c>
      <c r="D14533" s="2" t="s">
        <v>43149</v>
      </c>
      <c r="E14533" s="7" t="s">
        <v>490362</v>
      </c>
      <c r="F14533" s="7" t="s">
        <v>490362</v>
      </c>
      <c r="G14533" s="4">
        <v>59452</v>
      </c>
      <c r="H14533" s="2" t="s">
        <v>488286</v>
      </c>
      <c r="I14533" s="2" t="s">
        <v>488282</v>
      </c>
      <c r="J14533" s="2" t="s">
        <v>488282</v>
      </c>
      <c r="K14533" s="3">
        <v>43425</v>
      </c>
      <c r="L14533" s="2"/>
      <c r="M14533" s="2" t="s">
        <v>490361</v>
      </c>
      <c r="N14533" s="2" t="s">
        <v>490360</v>
      </c>
      <c r="O14533" s="2" t="s">
        <v>488279</v>
      </c>
      <c r="P14533" s="2">
        <v>225172.56229421237</v>
      </c>
      <c r="Q14533" s="2">
        <v>594517037.31805778</v>
      </c>
      <c r="R14533" s="2">
        <v>590.42431326586802</v>
      </c>
      <c r="S14533" s="7">
        <v>103.44325158457833</v>
      </c>
      <c r="T14533" s="7">
        <v>0.79275692982012991</v>
      </c>
    </row>
    <row r="14534" spans="1:20" x14ac:dyDescent="0.2">
      <c r="A14534" s="4">
        <v>14533</v>
      </c>
      <c r="B14534" s="4">
        <v>47069</v>
      </c>
      <c r="C14534" s="2" t="s">
        <v>51316</v>
      </c>
      <c r="D14534" s="2" t="s">
        <v>51315</v>
      </c>
      <c r="E14534" s="7" t="s">
        <v>490359</v>
      </c>
      <c r="F14534" s="7" t="s">
        <v>490359</v>
      </c>
      <c r="G14534" s="4">
        <v>58765</v>
      </c>
      <c r="H14534" s="2" t="s">
        <v>488286</v>
      </c>
      <c r="I14534" s="2" t="s">
        <v>488282</v>
      </c>
      <c r="J14534" s="2" t="s">
        <v>488282</v>
      </c>
      <c r="K14534" s="3">
        <v>43425</v>
      </c>
      <c r="L14534" s="2"/>
      <c r="M14534" s="2" t="s">
        <v>490358</v>
      </c>
      <c r="N14534" s="2" t="s">
        <v>490357</v>
      </c>
      <c r="O14534" s="2" t="s">
        <v>488279</v>
      </c>
      <c r="P14534" s="2">
        <v>309739.27816716809</v>
      </c>
      <c r="Q14534" s="2">
        <v>587645796.76237059</v>
      </c>
      <c r="R14534" s="2">
        <v>576.68653288510961</v>
      </c>
      <c r="S14534" s="7">
        <v>99.793636743169941</v>
      </c>
      <c r="T14534" s="7">
        <v>6.3402308722331551</v>
      </c>
    </row>
    <row r="14535" spans="1:20" x14ac:dyDescent="0.2">
      <c r="A14535" s="4">
        <v>14534</v>
      </c>
      <c r="B14535" s="4">
        <v>47070</v>
      </c>
      <c r="C14535" s="2" t="s">
        <v>51316</v>
      </c>
      <c r="D14535" s="2" t="s">
        <v>51315</v>
      </c>
      <c r="E14535" s="7" t="s">
        <v>54378</v>
      </c>
      <c r="F14535" s="7" t="s">
        <v>54378</v>
      </c>
      <c r="G14535" s="4">
        <v>2814</v>
      </c>
      <c r="H14535" s="2" t="s">
        <v>488286</v>
      </c>
      <c r="I14535" s="2" t="s">
        <v>488282</v>
      </c>
      <c r="J14535" s="2" t="s">
        <v>488282</v>
      </c>
      <c r="K14535" s="3">
        <v>43425</v>
      </c>
      <c r="L14535" s="2"/>
      <c r="M14535" s="2" t="s">
        <v>490356</v>
      </c>
      <c r="N14535" s="2" t="s">
        <v>490005</v>
      </c>
      <c r="O14535" s="2" t="s">
        <v>488279</v>
      </c>
      <c r="P14535" s="2">
        <v>32038.453403480562</v>
      </c>
      <c r="Q14535" s="2">
        <v>28144364.194838043</v>
      </c>
      <c r="R14535" s="2">
        <v>27.67610507825346</v>
      </c>
      <c r="S14535" s="7">
        <v>103.01153040893468</v>
      </c>
      <c r="T14535" s="7">
        <v>5.780705361426258</v>
      </c>
    </row>
    <row r="14536" spans="1:20" x14ac:dyDescent="0.2">
      <c r="A14536" s="4">
        <v>14535</v>
      </c>
      <c r="B14536" s="4">
        <v>16359</v>
      </c>
      <c r="C14536" s="2" t="s">
        <v>43150</v>
      </c>
      <c r="D14536" s="2" t="s">
        <v>43149</v>
      </c>
      <c r="E14536" s="7" t="s">
        <v>490355</v>
      </c>
      <c r="F14536" s="7" t="s">
        <v>490355</v>
      </c>
      <c r="G14536" s="4">
        <v>9082</v>
      </c>
      <c r="H14536" s="2" t="s">
        <v>488282</v>
      </c>
      <c r="I14536" s="2" t="s">
        <v>488282</v>
      </c>
      <c r="J14536" s="2" t="s">
        <v>488282</v>
      </c>
      <c r="K14536" s="3">
        <v>42177</v>
      </c>
      <c r="L14536" s="2"/>
      <c r="M14536" s="2" t="s">
        <v>490354</v>
      </c>
      <c r="N14536" s="2" t="s">
        <v>488940</v>
      </c>
      <c r="O14536" s="2" t="s">
        <v>488279</v>
      </c>
      <c r="P14536" s="2">
        <v>69703.645557398122</v>
      </c>
      <c r="Q14536" s="2">
        <v>90969190.338582233</v>
      </c>
      <c r="R14536" s="2">
        <v>89.942123923103864</v>
      </c>
      <c r="S14536" s="7">
        <v>126.67040115152737</v>
      </c>
      <c r="T14536" s="7">
        <v>3.9261640711154193</v>
      </c>
    </row>
    <row r="14537" spans="1:20" x14ac:dyDescent="0.2">
      <c r="A14537" s="4">
        <v>14536</v>
      </c>
      <c r="B14537" s="4">
        <v>16363</v>
      </c>
      <c r="C14537" s="2" t="s">
        <v>43150</v>
      </c>
      <c r="D14537" s="2" t="s">
        <v>43149</v>
      </c>
      <c r="E14537" s="7" t="s">
        <v>490353</v>
      </c>
      <c r="F14537" s="7" t="s">
        <v>490353</v>
      </c>
      <c r="G14537" s="4">
        <v>11662</v>
      </c>
      <c r="H14537" s="2" t="s">
        <v>488282</v>
      </c>
      <c r="I14537" s="2" t="s">
        <v>488282</v>
      </c>
      <c r="J14537" s="2" t="s">
        <v>488282</v>
      </c>
      <c r="K14537" s="3">
        <v>42177</v>
      </c>
      <c r="L14537" s="2"/>
      <c r="M14537" s="2" t="s">
        <v>490352</v>
      </c>
      <c r="N14537" s="2" t="s">
        <v>489679</v>
      </c>
      <c r="O14537" s="2" t="s">
        <v>488279</v>
      </c>
      <c r="P14537" s="2">
        <v>58798.415870923105</v>
      </c>
      <c r="Q14537" s="2">
        <v>117783369.01541786</v>
      </c>
      <c r="R14537" s="2">
        <v>116.73160787697365</v>
      </c>
      <c r="S14537" s="7">
        <v>125.40091767328927</v>
      </c>
      <c r="T14537" s="7">
        <v>2.7369435846497208</v>
      </c>
    </row>
    <row r="14538" spans="1:20" x14ac:dyDescent="0.2">
      <c r="A14538" s="4">
        <v>14537</v>
      </c>
      <c r="B14538" s="4">
        <v>47071</v>
      </c>
      <c r="C14538" s="2" t="s">
        <v>51316</v>
      </c>
      <c r="D14538" s="2" t="s">
        <v>51315</v>
      </c>
      <c r="E14538" s="7" t="s">
        <v>54246</v>
      </c>
      <c r="F14538" s="7" t="s">
        <v>54246</v>
      </c>
      <c r="G14538" s="4">
        <v>13573</v>
      </c>
      <c r="H14538" s="2" t="s">
        <v>488286</v>
      </c>
      <c r="I14538" s="2" t="s">
        <v>488282</v>
      </c>
      <c r="J14538" s="2" t="s">
        <v>488282</v>
      </c>
      <c r="K14538" s="3">
        <v>43425</v>
      </c>
      <c r="L14538" s="2"/>
      <c r="M14538" s="2" t="s">
        <v>490351</v>
      </c>
      <c r="N14538" s="2" t="s">
        <v>490005</v>
      </c>
      <c r="O14538" s="2" t="s">
        <v>488279</v>
      </c>
      <c r="P14538" s="2">
        <v>70008.178630057577</v>
      </c>
      <c r="Q14538" s="2">
        <v>135732216.25621921</v>
      </c>
      <c r="R14538" s="2">
        <v>134.50863505602555</v>
      </c>
      <c r="S14538" s="7">
        <v>104.17750563188645</v>
      </c>
      <c r="T14538" s="7">
        <v>2.7886086211464352</v>
      </c>
    </row>
    <row r="14539" spans="1:20" x14ac:dyDescent="0.2">
      <c r="A14539" s="4">
        <v>14538</v>
      </c>
      <c r="B14539" s="4">
        <v>14494</v>
      </c>
      <c r="C14539" s="2" t="s">
        <v>55680</v>
      </c>
      <c r="D14539" s="2" t="s">
        <v>55679</v>
      </c>
      <c r="E14539" s="7" t="s">
        <v>490350</v>
      </c>
      <c r="F14539" s="7" t="s">
        <v>490349</v>
      </c>
      <c r="G14539" s="4">
        <v>83000</v>
      </c>
      <c r="H14539" s="2" t="s">
        <v>488282</v>
      </c>
      <c r="I14539" s="2" t="s">
        <v>488282</v>
      </c>
      <c r="J14539" s="2" t="s">
        <v>488282</v>
      </c>
      <c r="K14539" s="3">
        <v>41473</v>
      </c>
      <c r="L14539" s="3">
        <v>42410</v>
      </c>
      <c r="M14539" s="2" t="s">
        <v>490348</v>
      </c>
      <c r="N14539" s="2" t="s">
        <v>488940</v>
      </c>
      <c r="O14539" s="2" t="s">
        <v>488279</v>
      </c>
      <c r="P14539" s="2">
        <v>221788.68259782321</v>
      </c>
      <c r="Q14539" s="2">
        <v>758216845.18679774</v>
      </c>
      <c r="R14539" s="2">
        <v>752.11109811236861</v>
      </c>
      <c r="S14539" s="7">
        <v>-76.453699680876909</v>
      </c>
      <c r="T14539" s="7">
        <v>2.1301038787599014</v>
      </c>
    </row>
    <row r="14540" spans="1:20" x14ac:dyDescent="0.2">
      <c r="A14540" s="4">
        <v>14539</v>
      </c>
      <c r="B14540" s="4">
        <v>47112</v>
      </c>
      <c r="C14540" s="2" t="s">
        <v>488739</v>
      </c>
      <c r="D14540" s="2" t="s">
        <v>20900</v>
      </c>
      <c r="E14540" s="7" t="s">
        <v>490347</v>
      </c>
      <c r="F14540" s="7" t="s">
        <v>490347</v>
      </c>
      <c r="G14540" s="4">
        <v>1712</v>
      </c>
      <c r="H14540" s="2" t="s">
        <v>488286</v>
      </c>
      <c r="I14540" s="2" t="s">
        <v>488282</v>
      </c>
      <c r="J14540" s="2" t="s">
        <v>488282</v>
      </c>
      <c r="K14540" s="3">
        <v>43425</v>
      </c>
      <c r="L14540" s="2"/>
      <c r="M14540" s="2" t="s">
        <v>490346</v>
      </c>
      <c r="N14540" s="2" t="s">
        <v>490345</v>
      </c>
      <c r="O14540" s="2" t="s">
        <v>488279</v>
      </c>
      <c r="P14540" s="2">
        <v>32808.639332298924</v>
      </c>
      <c r="Q14540" s="2">
        <v>17123023.810572319</v>
      </c>
      <c r="R14540" s="2">
        <v>12.798366898168878</v>
      </c>
      <c r="S14540" s="7">
        <v>122.38628037568061</v>
      </c>
      <c r="T14540" s="7">
        <v>30.002865591171108</v>
      </c>
    </row>
    <row r="14541" spans="1:20" x14ac:dyDescent="0.2">
      <c r="A14541" s="4">
        <v>14540</v>
      </c>
      <c r="B14541" s="4">
        <v>23283</v>
      </c>
      <c r="C14541" s="2" t="s">
        <v>488739</v>
      </c>
      <c r="D14541" s="2" t="s">
        <v>20900</v>
      </c>
      <c r="E14541" s="7" t="s">
        <v>490344</v>
      </c>
      <c r="F14541" s="7" t="s">
        <v>490344</v>
      </c>
      <c r="G14541" s="4">
        <v>32018</v>
      </c>
      <c r="H14541" s="2" t="s">
        <v>488286</v>
      </c>
      <c r="I14541" s="2" t="s">
        <v>488282</v>
      </c>
      <c r="J14541" s="2" t="s">
        <v>488282</v>
      </c>
      <c r="K14541" s="3">
        <v>41473</v>
      </c>
      <c r="L14541" s="3">
        <v>41649</v>
      </c>
      <c r="M14541" s="2" t="s">
        <v>490343</v>
      </c>
      <c r="N14541" s="2" t="s">
        <v>488940</v>
      </c>
      <c r="O14541" s="2" t="s">
        <v>488279</v>
      </c>
      <c r="P14541" s="2">
        <v>153570.0786614978</v>
      </c>
      <c r="Q14541" s="2">
        <v>415997886.89476526</v>
      </c>
      <c r="R14541" s="2">
        <v>319.22544813467215</v>
      </c>
      <c r="S14541" s="7">
        <v>103.01080003855679</v>
      </c>
      <c r="T14541" s="7">
        <v>28.646674623913377</v>
      </c>
    </row>
    <row r="14542" spans="1:20" x14ac:dyDescent="0.2">
      <c r="A14542" s="4">
        <v>14541</v>
      </c>
      <c r="B14542" s="4">
        <v>47008</v>
      </c>
      <c r="C14542" s="2" t="s">
        <v>52082</v>
      </c>
      <c r="D14542" s="2" t="s">
        <v>52081</v>
      </c>
      <c r="E14542" s="7" t="s">
        <v>490342</v>
      </c>
      <c r="F14542" s="7" t="s">
        <v>490342</v>
      </c>
      <c r="G14542" s="4">
        <v>867</v>
      </c>
      <c r="H14542" s="2" t="s">
        <v>488286</v>
      </c>
      <c r="I14542" s="2" t="s">
        <v>488282</v>
      </c>
      <c r="J14542" s="2" t="s">
        <v>488282</v>
      </c>
      <c r="K14542" s="3">
        <v>43425</v>
      </c>
      <c r="L14542" s="2"/>
      <c r="M14542" s="2" t="s">
        <v>490341</v>
      </c>
      <c r="N14542" s="2" t="s">
        <v>490340</v>
      </c>
      <c r="O14542" s="2" t="s">
        <v>488279</v>
      </c>
      <c r="P14542" s="2">
        <v>11473.210572843551</v>
      </c>
      <c r="Q14542" s="2">
        <v>8665993.495294014</v>
      </c>
      <c r="R14542" s="2">
        <v>7.0883704081948657</v>
      </c>
      <c r="S14542" s="7">
        <v>-65.858652709082918</v>
      </c>
      <c r="T14542" s="7">
        <v>-24.992077477730138</v>
      </c>
    </row>
    <row r="14543" spans="1:20" x14ac:dyDescent="0.2">
      <c r="A14543" s="4">
        <v>14542</v>
      </c>
      <c r="B14543" s="4">
        <v>19384</v>
      </c>
      <c r="C14543" s="2" t="s">
        <v>52082</v>
      </c>
      <c r="D14543" s="2" t="s">
        <v>52081</v>
      </c>
      <c r="E14543" s="7" t="s">
        <v>490339</v>
      </c>
      <c r="F14543" s="7" t="s">
        <v>490338</v>
      </c>
      <c r="G14543" s="4">
        <v>182700</v>
      </c>
      <c r="H14543" s="2" t="s">
        <v>488282</v>
      </c>
      <c r="I14543" s="2" t="s">
        <v>488282</v>
      </c>
      <c r="J14543" s="2" t="s">
        <v>488282</v>
      </c>
      <c r="K14543" s="3">
        <v>40095</v>
      </c>
      <c r="L14543" s="2"/>
      <c r="M14543" s="2" t="s">
        <v>490337</v>
      </c>
      <c r="N14543" s="2" t="s">
        <v>488940</v>
      </c>
      <c r="O14543" s="2" t="s">
        <v>488279</v>
      </c>
      <c r="P14543" s="2">
        <v>392705.34358216933</v>
      </c>
      <c r="Q14543" s="2">
        <v>1783665817.2347057</v>
      </c>
      <c r="R14543" s="2">
        <v>1288.7660649219067</v>
      </c>
      <c r="S14543" s="7">
        <v>-64.846594417071714</v>
      </c>
      <c r="T14543" s="7">
        <v>-31.64496884493516</v>
      </c>
    </row>
    <row r="14544" spans="1:20" x14ac:dyDescent="0.2">
      <c r="A14544" s="4">
        <v>14543</v>
      </c>
      <c r="B14544" s="4">
        <v>23552</v>
      </c>
      <c r="C14544" s="2" t="s">
        <v>104936</v>
      </c>
      <c r="D14544" s="2" t="s">
        <v>104935</v>
      </c>
      <c r="E14544" s="7" t="s">
        <v>490336</v>
      </c>
      <c r="F14544" s="7" t="s">
        <v>490335</v>
      </c>
      <c r="G14544" s="4">
        <v>600000</v>
      </c>
      <c r="H14544" s="2" t="s">
        <v>488282</v>
      </c>
      <c r="I14544" s="2" t="s">
        <v>488282</v>
      </c>
      <c r="J14544" s="2" t="s">
        <v>488282</v>
      </c>
      <c r="K14544" s="3">
        <v>41059</v>
      </c>
      <c r="L14544" s="3">
        <v>43425</v>
      </c>
      <c r="M14544" s="2" t="s">
        <v>490334</v>
      </c>
      <c r="N14544" s="2" t="s">
        <v>488961</v>
      </c>
      <c r="O14544" s="2" t="s">
        <v>488279</v>
      </c>
      <c r="P14544" s="2">
        <v>529753.67646058695</v>
      </c>
      <c r="Q14544" s="2">
        <v>8194695063.7102222</v>
      </c>
      <c r="R14544" s="2">
        <v>5956.9580069968579</v>
      </c>
      <c r="S14544" s="7">
        <v>-55.728827095301021</v>
      </c>
      <c r="T14544" s="7">
        <v>-31.358524690595971</v>
      </c>
    </row>
    <row r="14545" spans="1:20" x14ac:dyDescent="0.2">
      <c r="A14545" s="4">
        <v>14544</v>
      </c>
      <c r="B14545" s="4">
        <v>47092</v>
      </c>
      <c r="C14545" s="2" t="s">
        <v>48795</v>
      </c>
      <c r="D14545" s="2" t="s">
        <v>48794</v>
      </c>
      <c r="E14545" s="7" t="s">
        <v>490333</v>
      </c>
      <c r="F14545" s="7" t="s">
        <v>490333</v>
      </c>
      <c r="G14545" s="4">
        <v>36098</v>
      </c>
      <c r="H14545" s="2" t="s">
        <v>488286</v>
      </c>
      <c r="I14545" s="2" t="s">
        <v>488282</v>
      </c>
      <c r="J14545" s="2" t="s">
        <v>488282</v>
      </c>
      <c r="K14545" s="3">
        <v>43425</v>
      </c>
      <c r="L14545" s="2"/>
      <c r="M14545" s="2" t="s">
        <v>490332</v>
      </c>
      <c r="N14545" s="2" t="s">
        <v>489338</v>
      </c>
      <c r="O14545" s="2" t="s">
        <v>488279</v>
      </c>
      <c r="P14545" s="2">
        <v>103207.00506809186</v>
      </c>
      <c r="Q14545" s="2">
        <v>360975349.87484121</v>
      </c>
      <c r="R14545" s="2">
        <v>258.06363863526735</v>
      </c>
      <c r="S14545" s="7">
        <v>-71.466793090907714</v>
      </c>
      <c r="T14545" s="7">
        <v>-32.139062325821115</v>
      </c>
    </row>
    <row r="14546" spans="1:20" x14ac:dyDescent="0.2">
      <c r="A14546" s="4">
        <v>14545</v>
      </c>
      <c r="B14546" s="4">
        <v>6600</v>
      </c>
      <c r="C14546" s="2" t="s">
        <v>126231</v>
      </c>
      <c r="D14546" s="2" t="s">
        <v>126230</v>
      </c>
      <c r="E14546" s="7" t="s">
        <v>490331</v>
      </c>
      <c r="F14546" s="7" t="s">
        <v>490330</v>
      </c>
      <c r="G14546" s="4">
        <v>57494</v>
      </c>
      <c r="H14546" s="2" t="s">
        <v>488282</v>
      </c>
      <c r="I14546" s="2" t="s">
        <v>488282</v>
      </c>
      <c r="J14546" s="2" t="s">
        <v>488282</v>
      </c>
      <c r="K14546" s="3">
        <v>42446</v>
      </c>
      <c r="L14546" s="2"/>
      <c r="M14546" s="2" t="s">
        <v>490329</v>
      </c>
      <c r="N14546" s="2" t="s">
        <v>488940</v>
      </c>
      <c r="O14546" s="2" t="s">
        <v>488279</v>
      </c>
      <c r="P14546" s="2">
        <v>395281.02602275769</v>
      </c>
      <c r="Q14546" s="2">
        <v>664423300.34453201</v>
      </c>
      <c r="R14546" s="2">
        <v>574.94144681925104</v>
      </c>
      <c r="S14546" s="7">
        <v>47.447557885878631</v>
      </c>
      <c r="T14546" s="7">
        <v>-21.164927904301994</v>
      </c>
    </row>
    <row r="14547" spans="1:20" x14ac:dyDescent="0.2">
      <c r="A14547" s="4">
        <v>14546</v>
      </c>
      <c r="B14547" s="4">
        <v>14580</v>
      </c>
      <c r="C14547" s="2" t="s">
        <v>55671</v>
      </c>
      <c r="D14547" s="2" t="s">
        <v>55670</v>
      </c>
      <c r="E14547" s="7" t="s">
        <v>490328</v>
      </c>
      <c r="F14547" s="7" t="s">
        <v>490328</v>
      </c>
      <c r="G14547" s="4">
        <v>150900</v>
      </c>
      <c r="H14547" s="2" t="s">
        <v>488282</v>
      </c>
      <c r="I14547" s="2" t="s">
        <v>488282</v>
      </c>
      <c r="J14547" s="2" t="s">
        <v>488282</v>
      </c>
      <c r="K14547" s="3">
        <v>42416</v>
      </c>
      <c r="L14547" s="2"/>
      <c r="M14547" s="2" t="s">
        <v>490327</v>
      </c>
      <c r="N14547" s="2" t="s">
        <v>490326</v>
      </c>
      <c r="O14547" s="2" t="s">
        <v>488279</v>
      </c>
      <c r="P14547" s="2">
        <v>397179.62983691541</v>
      </c>
      <c r="Q14547" s="2">
        <v>1201752421.6419444</v>
      </c>
      <c r="R14547" s="2">
        <v>1193.5316421342741</v>
      </c>
      <c r="S14547" s="7">
        <v>-78.940211773738881</v>
      </c>
      <c r="T14547" s="7">
        <v>-0.6758839464057681</v>
      </c>
    </row>
    <row r="14548" spans="1:20" x14ac:dyDescent="0.2">
      <c r="A14548" s="4">
        <v>14547</v>
      </c>
      <c r="B14548" s="4">
        <v>6569</v>
      </c>
      <c r="C14548" s="2" t="s">
        <v>126231</v>
      </c>
      <c r="D14548" s="2" t="s">
        <v>126230</v>
      </c>
      <c r="E14548" s="7" t="s">
        <v>490325</v>
      </c>
      <c r="F14548" s="7" t="s">
        <v>490324</v>
      </c>
      <c r="G14548" s="4">
        <v>2916</v>
      </c>
      <c r="H14548" s="2" t="s">
        <v>488282</v>
      </c>
      <c r="I14548" s="2" t="s">
        <v>488282</v>
      </c>
      <c r="J14548" s="2" t="s">
        <v>488282</v>
      </c>
      <c r="K14548" s="3">
        <v>42446</v>
      </c>
      <c r="L14548" s="3">
        <v>43425</v>
      </c>
      <c r="M14548" s="2" t="s">
        <v>490323</v>
      </c>
      <c r="N14548" s="2" t="s">
        <v>490024</v>
      </c>
      <c r="O14548" s="2" t="s">
        <v>489573</v>
      </c>
      <c r="P14548" s="2">
        <v>22584.880651691783</v>
      </c>
      <c r="Q14548" s="2">
        <v>32372081.72375698</v>
      </c>
      <c r="R14548" s="2">
        <v>29.158141952192494</v>
      </c>
      <c r="S14548" s="7">
        <v>49.225093758290953</v>
      </c>
      <c r="T14548" s="7">
        <v>-17.888366423511059</v>
      </c>
    </row>
    <row r="14549" spans="1:20" x14ac:dyDescent="0.2">
      <c r="A14549" s="4">
        <v>14548</v>
      </c>
      <c r="B14549" s="4">
        <v>6527</v>
      </c>
      <c r="C14549" s="2" t="s">
        <v>126231</v>
      </c>
      <c r="D14549" s="2" t="s">
        <v>126230</v>
      </c>
      <c r="E14549" s="7" t="s">
        <v>490322</v>
      </c>
      <c r="F14549" s="7" t="s">
        <v>490321</v>
      </c>
      <c r="G14549" s="4">
        <v>25330</v>
      </c>
      <c r="H14549" s="2" t="s">
        <v>488282</v>
      </c>
      <c r="I14549" s="2" t="s">
        <v>488282</v>
      </c>
      <c r="J14549" s="2" t="s">
        <v>488282</v>
      </c>
      <c r="K14549" s="3">
        <v>42446</v>
      </c>
      <c r="L14549" s="3">
        <v>43425</v>
      </c>
      <c r="M14549" s="2" t="s">
        <v>490320</v>
      </c>
      <c r="N14549" s="2" t="s">
        <v>490024</v>
      </c>
      <c r="O14549" s="2" t="s">
        <v>488279</v>
      </c>
      <c r="P14549" s="2">
        <v>99014.74522950784</v>
      </c>
      <c r="Q14549" s="2">
        <v>268206439.68452048</v>
      </c>
      <c r="R14549" s="2">
        <v>253.29889893862924</v>
      </c>
      <c r="S14549" s="7">
        <v>49.138268137466554</v>
      </c>
      <c r="T14549" s="7">
        <v>-12.902291734795849</v>
      </c>
    </row>
    <row r="14550" spans="1:20" x14ac:dyDescent="0.2">
      <c r="A14550" s="4">
        <v>14549</v>
      </c>
      <c r="B14550" s="4">
        <v>22476</v>
      </c>
      <c r="C14550" s="2" t="s">
        <v>126231</v>
      </c>
      <c r="D14550" s="2" t="s">
        <v>126230</v>
      </c>
      <c r="E14550" s="7" t="s">
        <v>490319</v>
      </c>
      <c r="F14550" s="7" t="s">
        <v>490318</v>
      </c>
      <c r="G14550" s="4">
        <v>5261</v>
      </c>
      <c r="H14550" s="2" t="s">
        <v>488286</v>
      </c>
      <c r="I14550" s="2" t="s">
        <v>488282</v>
      </c>
      <c r="J14550" s="2" t="s">
        <v>488282</v>
      </c>
      <c r="K14550" s="3">
        <v>42446</v>
      </c>
      <c r="L14550" s="3">
        <v>43425</v>
      </c>
      <c r="M14550" s="2" t="s">
        <v>488395</v>
      </c>
      <c r="N14550" s="2" t="s">
        <v>490317</v>
      </c>
      <c r="O14550" s="2" t="s">
        <v>488279</v>
      </c>
      <c r="P14550" s="2">
        <v>105901.78461264596</v>
      </c>
      <c r="Q14550" s="2">
        <v>129155061.15583158</v>
      </c>
      <c r="R14550" s="2">
        <v>108.85463867633578</v>
      </c>
      <c r="S14550" s="7">
        <v>47.70090289466112</v>
      </c>
      <c r="T14550" s="7">
        <v>-23.045148147116461</v>
      </c>
    </row>
    <row r="14551" spans="1:20" x14ac:dyDescent="0.2">
      <c r="A14551" s="4">
        <v>14550</v>
      </c>
      <c r="B14551" s="4">
        <v>20219</v>
      </c>
      <c r="C14551" s="2" t="s">
        <v>5933</v>
      </c>
      <c r="D14551" s="2" t="s">
        <v>5932</v>
      </c>
      <c r="E14551" s="7" t="s">
        <v>490316</v>
      </c>
      <c r="F14551" s="7" t="s">
        <v>490316</v>
      </c>
      <c r="G14551" s="4">
        <v>9000</v>
      </c>
      <c r="H14551" s="2" t="s">
        <v>488282</v>
      </c>
      <c r="I14551" s="2" t="s">
        <v>488282</v>
      </c>
      <c r="J14551" s="2" t="s">
        <v>488282</v>
      </c>
      <c r="K14551" s="3">
        <v>40095</v>
      </c>
      <c r="L14551" s="2"/>
      <c r="M14551" s="2" t="s">
        <v>490315</v>
      </c>
      <c r="N14551" s="2" t="s">
        <v>488961</v>
      </c>
      <c r="O14551" s="2" t="s">
        <v>488279</v>
      </c>
      <c r="P14551" s="2">
        <v>204699.01414114572</v>
      </c>
      <c r="Q14551" s="2">
        <v>239811073.33226866</v>
      </c>
      <c r="R14551" s="2">
        <v>202.47402294775731</v>
      </c>
      <c r="S14551" s="7">
        <v>-42.22282414870125</v>
      </c>
      <c r="T14551" s="7">
        <v>-22.924904198642814</v>
      </c>
    </row>
    <row r="14552" spans="1:20" x14ac:dyDescent="0.2">
      <c r="A14552" s="4">
        <v>14551</v>
      </c>
      <c r="B14552" s="4">
        <v>47062</v>
      </c>
      <c r="C14552" s="2" t="s">
        <v>5933</v>
      </c>
      <c r="D14552" s="2" t="s">
        <v>5932</v>
      </c>
      <c r="E14552" s="7" t="s">
        <v>490314</v>
      </c>
      <c r="F14552" s="7" t="s">
        <v>490314</v>
      </c>
      <c r="G14552" s="4">
        <v>5826</v>
      </c>
      <c r="H14552" s="2" t="s">
        <v>488286</v>
      </c>
      <c r="I14552" s="2" t="s">
        <v>488282</v>
      </c>
      <c r="J14552" s="2" t="s">
        <v>488282</v>
      </c>
      <c r="K14552" s="3">
        <v>43425</v>
      </c>
      <c r="L14552" s="2"/>
      <c r="M14552" s="2" t="s">
        <v>490313</v>
      </c>
      <c r="N14552" s="2" t="s">
        <v>489338</v>
      </c>
      <c r="O14552" s="2" t="s">
        <v>489244</v>
      </c>
      <c r="P14552" s="2">
        <v>27064.214608693339</v>
      </c>
      <c r="Q14552" s="2">
        <v>58264848.937843151</v>
      </c>
      <c r="R14552" s="2">
        <v>54.325956587116288</v>
      </c>
      <c r="S14552" s="7">
        <v>-44.083009505858449</v>
      </c>
      <c r="T14552" s="7">
        <v>-14.43004589281222</v>
      </c>
    </row>
    <row r="14553" spans="1:20" x14ac:dyDescent="0.2">
      <c r="A14553" s="4">
        <v>14552</v>
      </c>
      <c r="B14553" s="4">
        <v>47063</v>
      </c>
      <c r="C14553" s="2" t="s">
        <v>5933</v>
      </c>
      <c r="D14553" s="2" t="s">
        <v>5932</v>
      </c>
      <c r="E14553" s="7" t="s">
        <v>490312</v>
      </c>
      <c r="F14553" s="7" t="s">
        <v>490312</v>
      </c>
      <c r="G14553" s="4">
        <v>18272</v>
      </c>
      <c r="H14553" s="2" t="s">
        <v>488286</v>
      </c>
      <c r="I14553" s="2" t="s">
        <v>488282</v>
      </c>
      <c r="J14553" s="2" t="s">
        <v>488282</v>
      </c>
      <c r="K14553" s="3">
        <v>43425</v>
      </c>
      <c r="L14553" s="2"/>
      <c r="M14553" s="2" t="s">
        <v>490311</v>
      </c>
      <c r="N14553" s="2" t="s">
        <v>489338</v>
      </c>
      <c r="O14553" s="2" t="s">
        <v>490068</v>
      </c>
      <c r="P14553" s="2">
        <v>56448.597681005573</v>
      </c>
      <c r="Q14553" s="2">
        <v>182722099.78910193</v>
      </c>
      <c r="R14553" s="2">
        <v>166.82360592721787</v>
      </c>
      <c r="S14553" s="7">
        <v>-41.75910717238564</v>
      </c>
      <c r="T14553" s="7">
        <v>-16.625641610321278</v>
      </c>
    </row>
    <row r="14554" spans="1:20" x14ac:dyDescent="0.2">
      <c r="A14554" s="4">
        <v>14553</v>
      </c>
      <c r="B14554" s="4">
        <v>47064</v>
      </c>
      <c r="C14554" s="2" t="s">
        <v>5933</v>
      </c>
      <c r="D14554" s="2" t="s">
        <v>5932</v>
      </c>
      <c r="E14554" s="7" t="s">
        <v>490310</v>
      </c>
      <c r="F14554" s="7" t="s">
        <v>490310</v>
      </c>
      <c r="G14554" s="4">
        <v>660</v>
      </c>
      <c r="H14554" s="2" t="s">
        <v>488286</v>
      </c>
      <c r="I14554" s="2" t="s">
        <v>488282</v>
      </c>
      <c r="J14554" s="2" t="s">
        <v>488282</v>
      </c>
      <c r="K14554" s="3">
        <v>43425</v>
      </c>
      <c r="L14554" s="2"/>
      <c r="M14554" s="2" t="s">
        <v>490309</v>
      </c>
      <c r="N14554" s="2" t="s">
        <v>489338</v>
      </c>
      <c r="O14554" s="2" t="s">
        <v>489244</v>
      </c>
      <c r="P14554" s="2">
        <v>9114.8273019019271</v>
      </c>
      <c r="Q14554" s="2">
        <v>6601094.7677905085</v>
      </c>
      <c r="R14554" s="2">
        <v>5.7873926231421224</v>
      </c>
      <c r="S14554" s="7">
        <v>-41.620919335311072</v>
      </c>
      <c r="T14554" s="7">
        <v>-20.158509992415421</v>
      </c>
    </row>
    <row r="14555" spans="1:20" x14ac:dyDescent="0.2">
      <c r="A14555" s="4">
        <v>14554</v>
      </c>
      <c r="B14555" s="4">
        <v>47173</v>
      </c>
      <c r="C14555" s="2" t="s">
        <v>42549</v>
      </c>
      <c r="D14555" s="2" t="s">
        <v>42548</v>
      </c>
      <c r="E14555" s="7" t="s">
        <v>490308</v>
      </c>
      <c r="F14555" s="7" t="s">
        <v>490308</v>
      </c>
      <c r="G14555" s="4">
        <v>17374</v>
      </c>
      <c r="H14555" s="2" t="s">
        <v>488286</v>
      </c>
      <c r="I14555" s="2" t="s">
        <v>488282</v>
      </c>
      <c r="J14555" s="2" t="s">
        <v>488282</v>
      </c>
      <c r="K14555" s="3">
        <v>43425</v>
      </c>
      <c r="L14555" s="2"/>
      <c r="M14555" s="2" t="s">
        <v>490307</v>
      </c>
      <c r="N14555" s="2" t="s">
        <v>490306</v>
      </c>
      <c r="O14555" s="2" t="s">
        <v>488279</v>
      </c>
      <c r="P14555" s="2">
        <v>61969.636646629413</v>
      </c>
      <c r="Q14555" s="2">
        <v>173742015.10443628</v>
      </c>
      <c r="R14555" s="2">
        <v>165.26326646161098</v>
      </c>
      <c r="S14555" s="7">
        <v>-76.737407881751679</v>
      </c>
      <c r="T14555" s="7">
        <v>-11.959561276000064</v>
      </c>
    </row>
    <row r="14556" spans="1:20" x14ac:dyDescent="0.2">
      <c r="A14556" s="4">
        <v>14555</v>
      </c>
      <c r="B14556" s="4">
        <v>47174</v>
      </c>
      <c r="C14556" s="2" t="s">
        <v>42549</v>
      </c>
      <c r="D14556" s="2" t="s">
        <v>42548</v>
      </c>
      <c r="E14556" s="7" t="s">
        <v>490305</v>
      </c>
      <c r="F14556" s="7" t="s">
        <v>490305</v>
      </c>
      <c r="G14556" s="4">
        <v>660956</v>
      </c>
      <c r="H14556" s="2" t="s">
        <v>488286</v>
      </c>
      <c r="I14556" s="2" t="s">
        <v>488282</v>
      </c>
      <c r="J14556" s="2" t="s">
        <v>488282</v>
      </c>
      <c r="K14556" s="3">
        <v>43425</v>
      </c>
      <c r="L14556" s="2"/>
      <c r="M14556" s="2" t="s">
        <v>490304</v>
      </c>
      <c r="N14556" s="2" t="s">
        <v>490303</v>
      </c>
      <c r="O14556" s="2" t="s">
        <v>488279</v>
      </c>
      <c r="P14556" s="2">
        <v>893385.52233630582</v>
      </c>
      <c r="Q14556" s="2">
        <v>6609562923.0550165</v>
      </c>
      <c r="R14556" s="2">
        <v>6449.1355889120068</v>
      </c>
      <c r="S14556" s="7">
        <v>-77.136537436246229</v>
      </c>
      <c r="T14556" s="7">
        <v>-7.6906330541564554</v>
      </c>
    </row>
    <row r="14557" spans="1:20" x14ac:dyDescent="0.2">
      <c r="A14557" s="4">
        <v>14556</v>
      </c>
      <c r="B14557" s="4">
        <v>47175</v>
      </c>
      <c r="C14557" s="2" t="s">
        <v>42549</v>
      </c>
      <c r="D14557" s="2" t="s">
        <v>42548</v>
      </c>
      <c r="E14557" s="7" t="s">
        <v>490302</v>
      </c>
      <c r="F14557" s="7" t="s">
        <v>490302</v>
      </c>
      <c r="G14557" s="4">
        <v>12879</v>
      </c>
      <c r="H14557" s="2" t="s">
        <v>488286</v>
      </c>
      <c r="I14557" s="2" t="s">
        <v>488282</v>
      </c>
      <c r="J14557" s="2" t="s">
        <v>488282</v>
      </c>
      <c r="K14557" s="3">
        <v>43425</v>
      </c>
      <c r="L14557" s="2"/>
      <c r="M14557" s="2" t="s">
        <v>490301</v>
      </c>
      <c r="N14557" s="2" t="s">
        <v>489338</v>
      </c>
      <c r="O14557" s="2" t="s">
        <v>488279</v>
      </c>
      <c r="P14557" s="2">
        <v>76594.429907810292</v>
      </c>
      <c r="Q14557" s="2">
        <v>128794162.33017229</v>
      </c>
      <c r="R14557" s="2">
        <v>118.20456217619746</v>
      </c>
      <c r="S14557" s="7">
        <v>-71.672782179280162</v>
      </c>
      <c r="T14557" s="7">
        <v>-16.112314250690407</v>
      </c>
    </row>
    <row r="14558" spans="1:20" x14ac:dyDescent="0.2">
      <c r="A14558" s="4">
        <v>14557</v>
      </c>
      <c r="B14558" s="4">
        <v>47041</v>
      </c>
      <c r="C14558" s="2" t="s">
        <v>6313</v>
      </c>
      <c r="D14558" s="2" t="s">
        <v>6312</v>
      </c>
      <c r="E14558" s="7" t="s">
        <v>490300</v>
      </c>
      <c r="F14558" s="7" t="s">
        <v>490300</v>
      </c>
      <c r="G14558" s="4">
        <v>825</v>
      </c>
      <c r="H14558" s="2" t="s">
        <v>488286</v>
      </c>
      <c r="I14558" s="2" t="s">
        <v>488282</v>
      </c>
      <c r="J14558" s="2" t="s">
        <v>488282</v>
      </c>
      <c r="K14558" s="3">
        <v>43425</v>
      </c>
      <c r="L14558" s="2"/>
      <c r="M14558" s="2" t="s">
        <v>490299</v>
      </c>
      <c r="N14558" s="2" t="s">
        <v>489338</v>
      </c>
      <c r="O14558" s="2" t="s">
        <v>489244</v>
      </c>
      <c r="P14558" s="2">
        <v>10443.112047932234</v>
      </c>
      <c r="Q14558" s="2">
        <v>8351328.2942978833</v>
      </c>
      <c r="R14558" s="2">
        <v>7.6261714182477052</v>
      </c>
      <c r="S14558" s="7">
        <v>-67.747408865493583</v>
      </c>
      <c r="T14558" s="7">
        <v>-16.606728106870019</v>
      </c>
    </row>
    <row r="14559" spans="1:20" x14ac:dyDescent="0.2">
      <c r="A14559" s="4">
        <v>14558</v>
      </c>
      <c r="B14559" s="4">
        <v>26612</v>
      </c>
      <c r="C14559" s="2" t="s">
        <v>45014</v>
      </c>
      <c r="D14559" s="2" t="s">
        <v>45013</v>
      </c>
      <c r="E14559" s="7" t="s">
        <v>490298</v>
      </c>
      <c r="F14559" s="7" t="s">
        <v>490298</v>
      </c>
      <c r="G14559" s="4">
        <v>130000</v>
      </c>
      <c r="H14559" s="2" t="s">
        <v>488286</v>
      </c>
      <c r="I14559" s="2" t="s">
        <v>488282</v>
      </c>
      <c r="J14559" s="2" t="s">
        <v>488282</v>
      </c>
      <c r="K14559" s="3">
        <v>41473</v>
      </c>
      <c r="L14559" s="2"/>
      <c r="M14559" s="2" t="s">
        <v>490297</v>
      </c>
      <c r="N14559" s="2" t="s">
        <v>488940</v>
      </c>
      <c r="O14559" s="2" t="s">
        <v>488279</v>
      </c>
      <c r="P14559" s="2">
        <v>464275.96090357832</v>
      </c>
      <c r="Q14559" s="2">
        <v>1385972368.4933741</v>
      </c>
      <c r="R14559" s="2">
        <v>1277.0023670077583</v>
      </c>
      <c r="S14559" s="7">
        <v>-89.458661903297994</v>
      </c>
      <c r="T14559" s="7">
        <v>15.71065940192584</v>
      </c>
    </row>
    <row r="14560" spans="1:20" x14ac:dyDescent="0.2">
      <c r="A14560" s="4">
        <v>14559</v>
      </c>
      <c r="B14560" s="4">
        <v>47128</v>
      </c>
      <c r="C14560" s="2" t="s">
        <v>15895</v>
      </c>
      <c r="D14560" s="2" t="s">
        <v>15894</v>
      </c>
      <c r="E14560" s="7" t="s">
        <v>490296</v>
      </c>
      <c r="F14560" s="7" t="s">
        <v>490296</v>
      </c>
      <c r="G14560" s="4">
        <v>419</v>
      </c>
      <c r="H14560" s="2" t="s">
        <v>488286</v>
      </c>
      <c r="I14560" s="2" t="s">
        <v>488282</v>
      </c>
      <c r="J14560" s="2" t="s">
        <v>488282</v>
      </c>
      <c r="K14560" s="3">
        <v>43425</v>
      </c>
      <c r="L14560" s="2"/>
      <c r="M14560" s="2" t="s">
        <v>490295</v>
      </c>
      <c r="N14560" s="2" t="s">
        <v>489338</v>
      </c>
      <c r="O14560" s="2" t="s">
        <v>489244</v>
      </c>
      <c r="P14560" s="2">
        <v>7259.092227217965</v>
      </c>
      <c r="Q14560" s="2">
        <v>4192542.7350832643</v>
      </c>
      <c r="R14560" s="2">
        <v>4.0381228141992329</v>
      </c>
      <c r="S14560" s="7">
        <v>-84.117139999984005</v>
      </c>
      <c r="T14560" s="7">
        <v>10.097729855130693</v>
      </c>
    </row>
    <row r="14561" spans="1:20" x14ac:dyDescent="0.2">
      <c r="A14561" s="4">
        <v>14560</v>
      </c>
      <c r="B14561" s="4">
        <v>47065</v>
      </c>
      <c r="C14561" s="2" t="s">
        <v>5933</v>
      </c>
      <c r="D14561" s="2" t="s">
        <v>5932</v>
      </c>
      <c r="E14561" s="7" t="s">
        <v>490294</v>
      </c>
      <c r="F14561" s="7" t="s">
        <v>490294</v>
      </c>
      <c r="G14561" s="4">
        <v>1274</v>
      </c>
      <c r="H14561" s="2" t="s">
        <v>488286</v>
      </c>
      <c r="I14561" s="2" t="s">
        <v>488282</v>
      </c>
      <c r="J14561" s="2" t="s">
        <v>488282</v>
      </c>
      <c r="K14561" s="3">
        <v>43425</v>
      </c>
      <c r="L14561" s="2"/>
      <c r="M14561" s="2" t="s">
        <v>490293</v>
      </c>
      <c r="N14561" s="2" t="s">
        <v>489338</v>
      </c>
      <c r="O14561" s="2" t="s">
        <v>488279</v>
      </c>
      <c r="P14561" s="2">
        <v>17265.649885437961</v>
      </c>
      <c r="Q14561" s="2">
        <v>12735835.419149352</v>
      </c>
      <c r="R14561" s="2">
        <v>9.7319361393437553</v>
      </c>
      <c r="S14561" s="7">
        <v>-52.298600586531634</v>
      </c>
      <c r="T14561" s="7">
        <v>-28.869488643180073</v>
      </c>
    </row>
    <row r="14562" spans="1:20" x14ac:dyDescent="0.2">
      <c r="A14562" s="4">
        <v>14561</v>
      </c>
      <c r="B14562" s="4">
        <v>26268</v>
      </c>
      <c r="C14562" s="2" t="s">
        <v>6313</v>
      </c>
      <c r="D14562" s="2" t="s">
        <v>6312</v>
      </c>
      <c r="E14562" s="7" t="s">
        <v>490292</v>
      </c>
      <c r="F14562" s="7" t="s">
        <v>490292</v>
      </c>
      <c r="G14562" s="4">
        <v>5800</v>
      </c>
      <c r="H14562" s="2" t="s">
        <v>488286</v>
      </c>
      <c r="I14562" s="2" t="s">
        <v>488282</v>
      </c>
      <c r="J14562" s="2" t="s">
        <v>488282</v>
      </c>
      <c r="K14562" s="3">
        <v>41473</v>
      </c>
      <c r="L14562" s="2"/>
      <c r="M14562" s="2" t="s">
        <v>490291</v>
      </c>
      <c r="N14562" s="2" t="s">
        <v>488940</v>
      </c>
      <c r="O14562" s="2" t="s">
        <v>489244</v>
      </c>
      <c r="P14562" s="2">
        <v>28919.829444905128</v>
      </c>
      <c r="Q14562" s="2">
        <v>63525284.562844642</v>
      </c>
      <c r="R14562" s="2">
        <v>57.2568546438442</v>
      </c>
      <c r="S14562" s="7">
        <v>-67.963530200601113</v>
      </c>
      <c r="T14562" s="7">
        <v>-17.828569483244955</v>
      </c>
    </row>
    <row r="14563" spans="1:20" x14ac:dyDescent="0.2">
      <c r="A14563" s="4">
        <v>14562</v>
      </c>
      <c r="B14563" s="4">
        <v>47066</v>
      </c>
      <c r="C14563" s="2" t="s">
        <v>5933</v>
      </c>
      <c r="D14563" s="2" t="s">
        <v>5932</v>
      </c>
      <c r="E14563" s="7" t="s">
        <v>490290</v>
      </c>
      <c r="F14563" s="7" t="s">
        <v>490290</v>
      </c>
      <c r="G14563" s="4">
        <v>7645</v>
      </c>
      <c r="H14563" s="2" t="s">
        <v>488286</v>
      </c>
      <c r="I14563" s="2" t="s">
        <v>488282</v>
      </c>
      <c r="J14563" s="2" t="s">
        <v>488282</v>
      </c>
      <c r="K14563" s="3">
        <v>43425</v>
      </c>
      <c r="L14563" s="2"/>
      <c r="M14563" s="2" t="s">
        <v>490289</v>
      </c>
      <c r="N14563" s="2" t="s">
        <v>489338</v>
      </c>
      <c r="O14563" s="2" t="s">
        <v>488279</v>
      </c>
      <c r="P14563" s="2">
        <v>32684.814491480203</v>
      </c>
      <c r="Q14563" s="2">
        <v>76453354.471987933</v>
      </c>
      <c r="R14563" s="2">
        <v>70.210926786622238</v>
      </c>
      <c r="S14563" s="7">
        <v>-41.250888326255883</v>
      </c>
      <c r="T14563" s="7">
        <v>-16.046163340881005</v>
      </c>
    </row>
    <row r="14564" spans="1:20" x14ac:dyDescent="0.2">
      <c r="A14564" s="4">
        <v>14563</v>
      </c>
      <c r="B14564" s="4">
        <v>47067</v>
      </c>
      <c r="C14564" s="2" t="s">
        <v>5933</v>
      </c>
      <c r="D14564" s="2" t="s">
        <v>5932</v>
      </c>
      <c r="E14564" s="7" t="s">
        <v>490288</v>
      </c>
      <c r="F14564" s="7" t="s">
        <v>490288</v>
      </c>
      <c r="G14564" s="4">
        <v>56624</v>
      </c>
      <c r="H14564" s="2" t="s">
        <v>488286</v>
      </c>
      <c r="I14564" s="2" t="s">
        <v>488282</v>
      </c>
      <c r="J14564" s="2" t="s">
        <v>488282</v>
      </c>
      <c r="K14564" s="3">
        <v>43425</v>
      </c>
      <c r="L14564" s="2"/>
      <c r="M14564" s="2" t="s">
        <v>490287</v>
      </c>
      <c r="N14564" s="2" t="s">
        <v>489338</v>
      </c>
      <c r="O14564" s="2" t="s">
        <v>488279</v>
      </c>
      <c r="P14564" s="2">
        <v>234439.56325817766</v>
      </c>
      <c r="Q14564" s="2">
        <v>566242962.62835336</v>
      </c>
      <c r="R14564" s="2">
        <v>539.83105835167476</v>
      </c>
      <c r="S14564" s="7">
        <v>-41.544305361843037</v>
      </c>
      <c r="T14564" s="7">
        <v>-11.640881780559004</v>
      </c>
    </row>
    <row r="14565" spans="1:20" x14ac:dyDescent="0.2">
      <c r="A14565" s="4">
        <v>14564</v>
      </c>
      <c r="B14565" s="4">
        <v>47176</v>
      </c>
      <c r="C14565" s="2" t="s">
        <v>42549</v>
      </c>
      <c r="D14565" s="2" t="s">
        <v>42548</v>
      </c>
      <c r="E14565" s="7" t="s">
        <v>490286</v>
      </c>
      <c r="F14565" s="7" t="s">
        <v>490286</v>
      </c>
      <c r="G14565" s="4">
        <v>95762</v>
      </c>
      <c r="H14565" s="2" t="s">
        <v>488286</v>
      </c>
      <c r="I14565" s="2" t="s">
        <v>488282</v>
      </c>
      <c r="J14565" s="2" t="s">
        <v>488282</v>
      </c>
      <c r="K14565" s="3">
        <v>43425</v>
      </c>
      <c r="L14565" s="2"/>
      <c r="M14565" s="2" t="s">
        <v>490285</v>
      </c>
      <c r="N14565" s="2" t="s">
        <v>489338</v>
      </c>
      <c r="O14565" s="2" t="s">
        <v>488279</v>
      </c>
      <c r="P14565" s="2">
        <v>131783.5650134577</v>
      </c>
      <c r="Q14565" s="2">
        <v>957617333.67794907</v>
      </c>
      <c r="R14565" s="2">
        <v>904.14445866845313</v>
      </c>
      <c r="S14565" s="7">
        <v>-74.287191894935688</v>
      </c>
      <c r="T14565" s="7">
        <v>-12.93565835870935</v>
      </c>
    </row>
    <row r="14566" spans="1:20" x14ac:dyDescent="0.2">
      <c r="A14566" s="4">
        <v>14565</v>
      </c>
      <c r="B14566" s="4">
        <v>24459</v>
      </c>
      <c r="C14566" s="2" t="s">
        <v>42549</v>
      </c>
      <c r="D14566" s="2" t="s">
        <v>42548</v>
      </c>
      <c r="E14566" s="7" t="s">
        <v>490284</v>
      </c>
      <c r="F14566" s="7" t="s">
        <v>490284</v>
      </c>
      <c r="G14566" s="4">
        <v>98786</v>
      </c>
      <c r="H14566" s="2" t="s">
        <v>488282</v>
      </c>
      <c r="I14566" s="2" t="s">
        <v>488282</v>
      </c>
      <c r="J14566" s="2" t="s">
        <v>488282</v>
      </c>
      <c r="K14566" s="3">
        <v>41473</v>
      </c>
      <c r="L14566" s="3">
        <v>43425</v>
      </c>
      <c r="M14566" s="2" t="s">
        <v>490283</v>
      </c>
      <c r="N14566" s="2" t="s">
        <v>488961</v>
      </c>
      <c r="O14566" s="2" t="s">
        <v>488279</v>
      </c>
      <c r="P14566" s="2">
        <v>216162.71731385792</v>
      </c>
      <c r="Q14566" s="2">
        <v>1104184537.8698175</v>
      </c>
      <c r="R14566" s="2">
        <v>1081.5899877313207</v>
      </c>
      <c r="S14566" s="7">
        <v>-78.029101106973357</v>
      </c>
      <c r="T14566" s="7">
        <v>-6.8051898963158379</v>
      </c>
    </row>
    <row r="14567" spans="1:20" x14ac:dyDescent="0.2">
      <c r="A14567" s="4">
        <v>14566</v>
      </c>
      <c r="B14567" s="4">
        <v>47131</v>
      </c>
      <c r="C14567" s="2" t="s">
        <v>53487</v>
      </c>
      <c r="D14567" s="2" t="s">
        <v>53486</v>
      </c>
      <c r="E14567" s="7" t="s">
        <v>490282</v>
      </c>
      <c r="F14567" s="7" t="s">
        <v>490282</v>
      </c>
      <c r="G14567" s="4">
        <v>123448</v>
      </c>
      <c r="H14567" s="2" t="s">
        <v>488286</v>
      </c>
      <c r="I14567" s="2" t="s">
        <v>488282</v>
      </c>
      <c r="J14567" s="2" t="s">
        <v>488282</v>
      </c>
      <c r="K14567" s="3">
        <v>43425</v>
      </c>
      <c r="L14567" s="2"/>
      <c r="M14567" s="2" t="s">
        <v>490281</v>
      </c>
      <c r="N14567" s="2" t="s">
        <v>489338</v>
      </c>
      <c r="O14567" s="2" t="s">
        <v>488279</v>
      </c>
      <c r="P14567" s="2">
        <v>151358.58907354539</v>
      </c>
      <c r="Q14567" s="2">
        <v>1234484610.2878199</v>
      </c>
      <c r="R14567" s="2">
        <v>1074.5108463226879</v>
      </c>
      <c r="S14567" s="7">
        <v>-105.06287718571058</v>
      </c>
      <c r="T14567" s="7">
        <v>20.721077392001977</v>
      </c>
    </row>
    <row r="14568" spans="1:20" x14ac:dyDescent="0.2">
      <c r="A14568" s="4">
        <v>14567</v>
      </c>
      <c r="B14568" s="4">
        <v>47159</v>
      </c>
      <c r="C14568" s="2" t="s">
        <v>45014</v>
      </c>
      <c r="D14568" s="2" t="s">
        <v>45013</v>
      </c>
      <c r="E14568" s="7" t="s">
        <v>490280</v>
      </c>
      <c r="F14568" s="7" t="s">
        <v>490280</v>
      </c>
      <c r="G14568" s="4">
        <v>26365</v>
      </c>
      <c r="H14568" s="2" t="s">
        <v>488286</v>
      </c>
      <c r="I14568" s="2" t="s">
        <v>488282</v>
      </c>
      <c r="J14568" s="2" t="s">
        <v>488282</v>
      </c>
      <c r="K14568" s="3">
        <v>43425</v>
      </c>
      <c r="L14568" s="2"/>
      <c r="M14568" s="2" t="s">
        <v>490279</v>
      </c>
      <c r="N14568" s="2" t="s">
        <v>489338</v>
      </c>
      <c r="O14568" s="2" t="s">
        <v>488279</v>
      </c>
      <c r="P14568" s="2">
        <v>68483.360811105493</v>
      </c>
      <c r="Q14568" s="2">
        <v>263648899.04740542</v>
      </c>
      <c r="R14568" s="2">
        <v>246.24162281142165</v>
      </c>
      <c r="S14568" s="7">
        <v>-91.455015214389121</v>
      </c>
      <c r="T14568" s="7">
        <v>14.238505631792846</v>
      </c>
    </row>
    <row r="14569" spans="1:20" x14ac:dyDescent="0.2">
      <c r="A14569" s="4">
        <v>14568</v>
      </c>
      <c r="B14569" s="4">
        <v>47068</v>
      </c>
      <c r="C14569" s="2" t="s">
        <v>5933</v>
      </c>
      <c r="D14569" s="2" t="s">
        <v>5932</v>
      </c>
      <c r="E14569" s="7" t="s">
        <v>490278</v>
      </c>
      <c r="F14569" s="7" t="s">
        <v>490278</v>
      </c>
      <c r="G14569" s="4">
        <v>9024</v>
      </c>
      <c r="H14569" s="2" t="s">
        <v>488286</v>
      </c>
      <c r="I14569" s="2" t="s">
        <v>488282</v>
      </c>
      <c r="J14569" s="2" t="s">
        <v>488282</v>
      </c>
      <c r="K14569" s="3">
        <v>43425</v>
      </c>
      <c r="L14569" s="2"/>
      <c r="M14569" s="2" t="s">
        <v>490277</v>
      </c>
      <c r="N14569" s="2" t="s">
        <v>489338</v>
      </c>
      <c r="O14569" s="2" t="s">
        <v>489244</v>
      </c>
      <c r="P14569" s="2">
        <v>33686.893929814636</v>
      </c>
      <c r="Q14569" s="2">
        <v>90239982.193507031</v>
      </c>
      <c r="R14569" s="2">
        <v>82.265385363004171</v>
      </c>
      <c r="S14569" s="7">
        <v>-57.358507475837989</v>
      </c>
      <c r="T14569" s="7">
        <v>-16.769971404677186</v>
      </c>
    </row>
    <row r="14570" spans="1:20" x14ac:dyDescent="0.2">
      <c r="A14570" s="4">
        <v>14569</v>
      </c>
      <c r="B14570" s="4">
        <v>23470</v>
      </c>
      <c r="C14570" s="2" t="s">
        <v>17162</v>
      </c>
      <c r="D14570" s="2" t="s">
        <v>17161</v>
      </c>
      <c r="E14570" s="7" t="s">
        <v>17159</v>
      </c>
      <c r="F14570" s="7" t="s">
        <v>490276</v>
      </c>
      <c r="G14570" s="4">
        <v>797954</v>
      </c>
      <c r="H14570" s="2" t="s">
        <v>490171</v>
      </c>
      <c r="I14570" s="2" t="s">
        <v>488282</v>
      </c>
      <c r="J14570" s="2" t="s">
        <v>488282</v>
      </c>
      <c r="K14570" s="3">
        <v>40403</v>
      </c>
      <c r="L14570" s="2"/>
      <c r="M14570" s="2" t="s">
        <v>490275</v>
      </c>
      <c r="N14570" s="2" t="s">
        <v>488940</v>
      </c>
      <c r="O14570" s="2" t="s">
        <v>488279</v>
      </c>
      <c r="P14570" s="2">
        <v>634137.56383188802</v>
      </c>
      <c r="Q14570" s="2">
        <v>8635618902.2501087</v>
      </c>
      <c r="R14570" s="2">
        <v>7975.7055618328095</v>
      </c>
      <c r="S14570" s="7">
        <v>-84.907404721332142</v>
      </c>
      <c r="T14570" s="7">
        <v>15.460390755493178</v>
      </c>
    </row>
    <row r="14571" spans="1:20" x14ac:dyDescent="0.2">
      <c r="A14571" s="4">
        <v>14570</v>
      </c>
      <c r="B14571" s="4">
        <v>26531</v>
      </c>
      <c r="C14571" s="2" t="s">
        <v>55680</v>
      </c>
      <c r="D14571" s="2" t="s">
        <v>55679</v>
      </c>
      <c r="E14571" s="7" t="s">
        <v>490274</v>
      </c>
      <c r="F14571" s="7" t="s">
        <v>490274</v>
      </c>
      <c r="G14571" s="4">
        <v>43000</v>
      </c>
      <c r="H14571" s="2" t="s">
        <v>488286</v>
      </c>
      <c r="I14571" s="2" t="s">
        <v>488282</v>
      </c>
      <c r="J14571" s="2" t="s">
        <v>488282</v>
      </c>
      <c r="K14571" s="3">
        <v>41473</v>
      </c>
      <c r="L14571" s="2"/>
      <c r="M14571" s="2" t="s">
        <v>490273</v>
      </c>
      <c r="N14571" s="2" t="s">
        <v>488940</v>
      </c>
      <c r="O14571" s="2" t="s">
        <v>488279</v>
      </c>
      <c r="P14571" s="2">
        <v>93961.815599191803</v>
      </c>
      <c r="Q14571" s="2">
        <v>429097939.05930811</v>
      </c>
      <c r="R14571" s="2">
        <v>425.15955000931524</v>
      </c>
      <c r="S14571" s="7">
        <v>-77.555434322723073</v>
      </c>
      <c r="T14571" s="7">
        <v>2.8851095515563228</v>
      </c>
    </row>
    <row r="14572" spans="1:20" x14ac:dyDescent="0.2">
      <c r="A14572" s="4">
        <v>14571</v>
      </c>
      <c r="B14572" s="4">
        <v>47177</v>
      </c>
      <c r="C14572" s="2" t="s">
        <v>42549</v>
      </c>
      <c r="D14572" s="2" t="s">
        <v>42548</v>
      </c>
      <c r="E14572" s="7" t="s">
        <v>490272</v>
      </c>
      <c r="F14572" s="7" t="s">
        <v>490272</v>
      </c>
      <c r="G14572" s="4">
        <v>38425</v>
      </c>
      <c r="H14572" s="2" t="s">
        <v>488286</v>
      </c>
      <c r="I14572" s="2" t="s">
        <v>488282</v>
      </c>
      <c r="J14572" s="2" t="s">
        <v>488282</v>
      </c>
      <c r="K14572" s="3">
        <v>43425</v>
      </c>
      <c r="L14572" s="3">
        <v>43425</v>
      </c>
      <c r="M14572" s="2" t="s">
        <v>490271</v>
      </c>
      <c r="N14572" s="2" t="s">
        <v>490270</v>
      </c>
      <c r="O14572" s="2" t="s">
        <v>489244</v>
      </c>
      <c r="P14572" s="2">
        <v>69490.710452119296</v>
      </c>
      <c r="Q14572" s="2">
        <v>384253644.82583135</v>
      </c>
      <c r="R14572" s="2">
        <v>372.83169320911543</v>
      </c>
      <c r="S14572" s="7">
        <v>-78.101560105502244</v>
      </c>
      <c r="T14572" s="7">
        <v>-8.8165997614681029</v>
      </c>
    </row>
    <row r="14573" spans="1:20" x14ac:dyDescent="0.2">
      <c r="A14573" s="4">
        <v>14572</v>
      </c>
      <c r="B14573" s="4">
        <v>14548</v>
      </c>
      <c r="C14573" s="2" t="s">
        <v>55671</v>
      </c>
      <c r="D14573" s="2" t="s">
        <v>55670</v>
      </c>
      <c r="E14573" s="7" t="s">
        <v>490269</v>
      </c>
      <c r="F14573" s="7" t="s">
        <v>490269</v>
      </c>
      <c r="G14573" s="4">
        <v>72084</v>
      </c>
      <c r="H14573" s="2" t="s">
        <v>488282</v>
      </c>
      <c r="I14573" s="2" t="s">
        <v>488282</v>
      </c>
      <c r="J14573" s="2" t="s">
        <v>488282</v>
      </c>
      <c r="K14573" s="3">
        <v>42416</v>
      </c>
      <c r="L14573" s="2"/>
      <c r="M14573" s="2" t="s">
        <v>490268</v>
      </c>
      <c r="N14573" s="2" t="s">
        <v>488940</v>
      </c>
      <c r="O14573" s="2" t="s">
        <v>488279</v>
      </c>
      <c r="P14573" s="2">
        <v>145238.11706069164</v>
      </c>
      <c r="Q14573" s="2">
        <v>684827277.19735432</v>
      </c>
      <c r="R14573" s="2">
        <v>680.2130316676097</v>
      </c>
      <c r="S14573" s="7">
        <v>-78.775898240243905</v>
      </c>
      <c r="T14573" s="7">
        <v>-0.37559552486811199</v>
      </c>
    </row>
    <row r="14574" spans="1:20" x14ac:dyDescent="0.2">
      <c r="A14574" s="4">
        <v>14573</v>
      </c>
      <c r="B14574" s="4">
        <v>47077</v>
      </c>
      <c r="C14574" s="2" t="s">
        <v>5933</v>
      </c>
      <c r="D14574" s="2" t="s">
        <v>5932</v>
      </c>
      <c r="E14574" s="7" t="s">
        <v>490267</v>
      </c>
      <c r="F14574" s="7" t="s">
        <v>490267</v>
      </c>
      <c r="G14574" s="4">
        <v>87022</v>
      </c>
      <c r="H14574" s="2" t="s">
        <v>488286</v>
      </c>
      <c r="I14574" s="2" t="s">
        <v>488282</v>
      </c>
      <c r="J14574" s="2" t="s">
        <v>488282</v>
      </c>
      <c r="K14574" s="3">
        <v>43425</v>
      </c>
      <c r="L14574" s="2"/>
      <c r="M14574" s="2" t="s">
        <v>490266</v>
      </c>
      <c r="N14574" s="2" t="s">
        <v>489338</v>
      </c>
      <c r="O14574" s="2" t="s">
        <v>488279</v>
      </c>
      <c r="P14574" s="2">
        <v>201384.07781130835</v>
      </c>
      <c r="Q14574" s="2">
        <v>870217952.73328066</v>
      </c>
      <c r="R14574" s="2">
        <v>809.29005242091353</v>
      </c>
      <c r="S14574" s="7">
        <v>-43.510647759645551</v>
      </c>
      <c r="T14574" s="7">
        <v>-14.718601167085572</v>
      </c>
    </row>
    <row r="14575" spans="1:20" x14ac:dyDescent="0.2">
      <c r="A14575" s="4">
        <v>14574</v>
      </c>
      <c r="B14575" s="4">
        <v>47100</v>
      </c>
      <c r="C14575" s="2" t="s">
        <v>48795</v>
      </c>
      <c r="D14575" s="2" t="s">
        <v>48794</v>
      </c>
      <c r="E14575" s="7" t="s">
        <v>490265</v>
      </c>
      <c r="F14575" s="7" t="s">
        <v>490265</v>
      </c>
      <c r="G14575" s="4">
        <v>36570</v>
      </c>
      <c r="H14575" s="2" t="s">
        <v>488286</v>
      </c>
      <c r="I14575" s="2" t="s">
        <v>488282</v>
      </c>
      <c r="J14575" s="2" t="s">
        <v>488282</v>
      </c>
      <c r="K14575" s="3">
        <v>43425</v>
      </c>
      <c r="L14575" s="2"/>
      <c r="M14575" s="2" t="s">
        <v>490264</v>
      </c>
      <c r="N14575" s="2" t="s">
        <v>489338</v>
      </c>
      <c r="O14575" s="2" t="s">
        <v>489244</v>
      </c>
      <c r="P14575" s="2">
        <v>67876.339331738767</v>
      </c>
      <c r="Q14575" s="2">
        <v>365699672.56735831</v>
      </c>
      <c r="R14575" s="2">
        <v>309.00267251241308</v>
      </c>
      <c r="S14575" s="7">
        <v>-67.99784236568378</v>
      </c>
      <c r="T14575" s="7">
        <v>-22.871529032926841</v>
      </c>
    </row>
    <row r="14576" spans="1:20" x14ac:dyDescent="0.2">
      <c r="A14576" s="4">
        <v>14575</v>
      </c>
      <c r="B14576" s="4">
        <v>6660</v>
      </c>
      <c r="C14576" s="2" t="s">
        <v>38633</v>
      </c>
      <c r="D14576" s="2" t="s">
        <v>38632</v>
      </c>
      <c r="E14576" s="7" t="s">
        <v>490263</v>
      </c>
      <c r="F14576" s="7" t="s">
        <v>490263</v>
      </c>
      <c r="G14576" s="4">
        <v>5000</v>
      </c>
      <c r="H14576" s="2" t="s">
        <v>488282</v>
      </c>
      <c r="I14576" s="2" t="s">
        <v>488282</v>
      </c>
      <c r="J14576" s="2" t="s">
        <v>488282</v>
      </c>
      <c r="K14576" s="3">
        <v>39296</v>
      </c>
      <c r="L14576" s="2"/>
      <c r="M14576" s="2" t="s">
        <v>490262</v>
      </c>
      <c r="N14576" s="2" t="s">
        <v>488940</v>
      </c>
      <c r="O14576" s="2" t="s">
        <v>488279</v>
      </c>
      <c r="P14576" s="2">
        <v>86278.442868370781</v>
      </c>
      <c r="Q14576" s="2">
        <v>127938608.5544346</v>
      </c>
      <c r="R14576" s="2">
        <v>112.79392202247188</v>
      </c>
      <c r="S14576" s="7">
        <v>63.420977761744581</v>
      </c>
      <c r="T14576" s="7">
        <v>-19.713644485576577</v>
      </c>
    </row>
    <row r="14577" spans="1:20" x14ac:dyDescent="0.2">
      <c r="A14577" s="4">
        <v>14576</v>
      </c>
      <c r="B14577" s="4">
        <v>29778</v>
      </c>
      <c r="C14577" s="2" t="s">
        <v>12337</v>
      </c>
      <c r="D14577" s="2" t="s">
        <v>12336</v>
      </c>
      <c r="E14577" s="7" t="s">
        <v>490261</v>
      </c>
      <c r="F14577" s="7" t="s">
        <v>490261</v>
      </c>
      <c r="G14577" s="4">
        <v>0</v>
      </c>
      <c r="H14577" s="2" t="s">
        <v>488286</v>
      </c>
      <c r="I14577" s="2" t="s">
        <v>488282</v>
      </c>
      <c r="J14577" s="2" t="s">
        <v>488282</v>
      </c>
      <c r="K14577" s="3">
        <v>41709</v>
      </c>
      <c r="L14577" s="2"/>
      <c r="M14577" s="2" t="s">
        <v>490260</v>
      </c>
      <c r="N14577" s="2" t="s">
        <v>488940</v>
      </c>
      <c r="O14577" s="2" t="s">
        <v>488279</v>
      </c>
      <c r="P14577" s="2">
        <v>21758.18581711876</v>
      </c>
      <c r="Q14577" s="2">
        <v>35753786.427135572</v>
      </c>
      <c r="R14577" s="2">
        <v>16.29427966011977</v>
      </c>
      <c r="S14577" s="7">
        <v>11.738433335231656</v>
      </c>
      <c r="T14577" s="7">
        <v>47.5548464285514</v>
      </c>
    </row>
    <row r="14578" spans="1:20" x14ac:dyDescent="0.2">
      <c r="A14578" s="4">
        <v>14577</v>
      </c>
      <c r="B14578" s="4">
        <v>26768</v>
      </c>
      <c r="C14578" s="2" t="s">
        <v>43150</v>
      </c>
      <c r="D14578" s="2" t="s">
        <v>43149</v>
      </c>
      <c r="E14578" s="7" t="s">
        <v>490259</v>
      </c>
      <c r="F14578" s="7" t="s">
        <v>490259</v>
      </c>
      <c r="G14578" s="4">
        <v>10000</v>
      </c>
      <c r="H14578" s="2" t="s">
        <v>488286</v>
      </c>
      <c r="I14578" s="2" t="s">
        <v>488282</v>
      </c>
      <c r="J14578" s="2" t="s">
        <v>488282</v>
      </c>
      <c r="K14578" s="3">
        <v>41473</v>
      </c>
      <c r="L14578" s="2"/>
      <c r="M14578" s="2" t="s">
        <v>490258</v>
      </c>
      <c r="N14578" s="2" t="s">
        <v>488940</v>
      </c>
      <c r="O14578" s="2" t="s">
        <v>488279</v>
      </c>
      <c r="P14578" s="2">
        <v>302896.41815622646</v>
      </c>
      <c r="Q14578" s="2">
        <v>1272884110.7264276</v>
      </c>
      <c r="R14578" s="2">
        <v>1221.1371174593019</v>
      </c>
      <c r="S14578" s="7">
        <v>123.12453592950521</v>
      </c>
      <c r="T14578" s="7">
        <v>-10.725125170615026</v>
      </c>
    </row>
    <row r="14579" spans="1:20" x14ac:dyDescent="0.2">
      <c r="A14579" s="4">
        <v>14578</v>
      </c>
      <c r="B14579" s="4">
        <v>7027</v>
      </c>
      <c r="C14579" s="2" t="s">
        <v>109466</v>
      </c>
      <c r="D14579" s="2" t="s">
        <v>109464</v>
      </c>
      <c r="E14579" s="7" t="s">
        <v>490257</v>
      </c>
      <c r="F14579" s="7" t="s">
        <v>490257</v>
      </c>
      <c r="G14579" s="4">
        <v>45000</v>
      </c>
      <c r="H14579" s="2" t="s">
        <v>488282</v>
      </c>
      <c r="I14579" s="2" t="s">
        <v>488282</v>
      </c>
      <c r="J14579" s="2" t="s">
        <v>488282</v>
      </c>
      <c r="K14579" s="3">
        <v>39697</v>
      </c>
      <c r="L14579" s="3">
        <v>39608</v>
      </c>
      <c r="M14579" s="2" t="s">
        <v>490256</v>
      </c>
      <c r="N14579" s="2" t="s">
        <v>490024</v>
      </c>
      <c r="O14579" s="2" t="s">
        <v>488279</v>
      </c>
      <c r="P14579" s="2">
        <v>170604.37795588118</v>
      </c>
      <c r="Q14579" s="2">
        <v>457589406.47608864</v>
      </c>
      <c r="R14579" s="2">
        <v>447.73438616957526</v>
      </c>
      <c r="S14579" s="7">
        <v>36.673230395342685</v>
      </c>
      <c r="T14579" s="7">
        <v>-7.0679059341215602</v>
      </c>
    </row>
    <row r="14580" spans="1:20" x14ac:dyDescent="0.2">
      <c r="A14580" s="4">
        <v>14579</v>
      </c>
      <c r="B14580" s="4">
        <v>26328</v>
      </c>
      <c r="C14580" s="2" t="s">
        <v>5933</v>
      </c>
      <c r="D14580" s="2" t="s">
        <v>5932</v>
      </c>
      <c r="E14580" s="7" t="s">
        <v>490255</v>
      </c>
      <c r="F14580" s="7" t="s">
        <v>490255</v>
      </c>
      <c r="G14580" s="4">
        <v>6600</v>
      </c>
      <c r="H14580" s="2" t="s">
        <v>488286</v>
      </c>
      <c r="I14580" s="2" t="s">
        <v>488282</v>
      </c>
      <c r="J14580" s="2" t="s">
        <v>488282</v>
      </c>
      <c r="K14580" s="3">
        <v>41473</v>
      </c>
      <c r="L14580" s="2"/>
      <c r="M14580" s="2" t="s">
        <v>490254</v>
      </c>
      <c r="N14580" s="2" t="s">
        <v>488940</v>
      </c>
      <c r="O14580" s="2" t="s">
        <v>489244</v>
      </c>
      <c r="P14580" s="2">
        <v>31283.840222454965</v>
      </c>
      <c r="Q14580" s="2">
        <v>77682859.88528803</v>
      </c>
      <c r="R14580" s="2">
        <v>65.626706397388915</v>
      </c>
      <c r="S14580" s="7">
        <v>-48.500254223787856</v>
      </c>
      <c r="T14580" s="7">
        <v>-22.884578344124115</v>
      </c>
    </row>
    <row r="14581" spans="1:20" x14ac:dyDescent="0.2">
      <c r="A14581" s="4">
        <v>14580</v>
      </c>
      <c r="B14581" s="4">
        <v>29768</v>
      </c>
      <c r="C14581" s="2" t="s">
        <v>488739</v>
      </c>
      <c r="D14581" s="2" t="s">
        <v>20900</v>
      </c>
      <c r="E14581" s="7" t="s">
        <v>490253</v>
      </c>
      <c r="F14581" s="7" t="s">
        <v>490253</v>
      </c>
      <c r="G14581" s="4">
        <v>5100</v>
      </c>
      <c r="H14581" s="2" t="s">
        <v>488286</v>
      </c>
      <c r="I14581" s="2" t="s">
        <v>488282</v>
      </c>
      <c r="J14581" s="2" t="s">
        <v>488282</v>
      </c>
      <c r="K14581" s="3">
        <v>41473</v>
      </c>
      <c r="L14581" s="3">
        <v>41649</v>
      </c>
      <c r="M14581" s="2" t="s">
        <v>490252</v>
      </c>
      <c r="N14581" s="2" t="s">
        <v>488940</v>
      </c>
      <c r="O14581" s="2" t="s">
        <v>489244</v>
      </c>
      <c r="P14581" s="2">
        <v>29991.784465708653</v>
      </c>
      <c r="Q14581" s="2">
        <v>68329749.485604703</v>
      </c>
      <c r="R14581" s="2">
        <v>51.283466281557665</v>
      </c>
      <c r="S14581" s="7">
        <v>121.77710438679152</v>
      </c>
      <c r="T14581" s="7">
        <v>29.794991402909595</v>
      </c>
    </row>
    <row r="14582" spans="1:20" x14ac:dyDescent="0.2">
      <c r="A14582" s="4">
        <v>14581</v>
      </c>
      <c r="B14582" s="4">
        <v>15935</v>
      </c>
      <c r="C14582" s="2" t="s">
        <v>43150</v>
      </c>
      <c r="D14582" s="2" t="s">
        <v>43149</v>
      </c>
      <c r="E14582" s="7" t="s">
        <v>57298</v>
      </c>
      <c r="F14582" s="7" t="s">
        <v>57298</v>
      </c>
      <c r="G14582" s="4">
        <v>40744</v>
      </c>
      <c r="H14582" s="2" t="s">
        <v>488282</v>
      </c>
      <c r="I14582" s="2" t="s">
        <v>488282</v>
      </c>
      <c r="J14582" s="2" t="s">
        <v>488282</v>
      </c>
      <c r="K14582" s="3">
        <v>42177</v>
      </c>
      <c r="L14582" s="2"/>
      <c r="M14582" s="2" t="s">
        <v>490251</v>
      </c>
      <c r="N14582" s="2" t="s">
        <v>488940</v>
      </c>
      <c r="O14582" s="2" t="s">
        <v>488279</v>
      </c>
      <c r="P14582" s="2">
        <v>168615.33798920762</v>
      </c>
      <c r="Q14582" s="2">
        <v>411027898.01412201</v>
      </c>
      <c r="R14582" s="2">
        <v>399.17013146471623</v>
      </c>
      <c r="S14582" s="7">
        <v>120.5551154859568</v>
      </c>
      <c r="T14582" s="7">
        <v>-8.6460248036795644</v>
      </c>
    </row>
    <row r="14583" spans="1:20" x14ac:dyDescent="0.2">
      <c r="A14583" s="4">
        <v>14582</v>
      </c>
      <c r="B14583" s="4">
        <v>22436</v>
      </c>
      <c r="C14583" s="2" t="s">
        <v>126231</v>
      </c>
      <c r="D14583" s="2" t="s">
        <v>126230</v>
      </c>
      <c r="E14583" s="7" t="s">
        <v>490250</v>
      </c>
      <c r="F14583" s="7" t="s">
        <v>490249</v>
      </c>
      <c r="G14583" s="4">
        <v>752</v>
      </c>
      <c r="H14583" s="2" t="s">
        <v>488286</v>
      </c>
      <c r="I14583" s="2" t="s">
        <v>488282</v>
      </c>
      <c r="J14583" s="2" t="s">
        <v>488282</v>
      </c>
      <c r="K14583" s="3">
        <v>42446</v>
      </c>
      <c r="L14583" s="3">
        <v>43425</v>
      </c>
      <c r="M14583" s="2" t="s">
        <v>488395</v>
      </c>
      <c r="N14583" s="2" t="s">
        <v>488954</v>
      </c>
      <c r="O14583" s="2" t="s">
        <v>488279</v>
      </c>
      <c r="P14583" s="2">
        <v>44624.040136900316</v>
      </c>
      <c r="Q14583" s="2">
        <v>8440547.9802173171</v>
      </c>
      <c r="R14583" s="2">
        <v>7.5236450467122076</v>
      </c>
      <c r="S14583" s="7">
        <v>48.964964930137278</v>
      </c>
      <c r="T14583" s="7">
        <v>-18.801452913547269</v>
      </c>
    </row>
    <row r="14584" spans="1:20" x14ac:dyDescent="0.2">
      <c r="A14584" s="4">
        <v>14583</v>
      </c>
      <c r="B14584" s="4">
        <v>6539</v>
      </c>
      <c r="C14584" s="2" t="s">
        <v>126231</v>
      </c>
      <c r="D14584" s="2" t="s">
        <v>126230</v>
      </c>
      <c r="E14584" s="7" t="s">
        <v>490248</v>
      </c>
      <c r="F14584" s="7" t="s">
        <v>490247</v>
      </c>
      <c r="G14584" s="4">
        <v>56878</v>
      </c>
      <c r="H14584" s="2" t="s">
        <v>488282</v>
      </c>
      <c r="I14584" s="2" t="s">
        <v>488282</v>
      </c>
      <c r="J14584" s="2" t="s">
        <v>488282</v>
      </c>
      <c r="K14584" s="3">
        <v>42446</v>
      </c>
      <c r="L14584" s="2"/>
      <c r="M14584" s="2" t="s">
        <v>490246</v>
      </c>
      <c r="N14584" s="2" t="s">
        <v>490245</v>
      </c>
      <c r="O14584" s="2" t="s">
        <v>488279</v>
      </c>
      <c r="P14584" s="2">
        <v>235255.04376025309</v>
      </c>
      <c r="Q14584" s="2">
        <v>690024934.46791732</v>
      </c>
      <c r="R14584" s="2">
        <v>644.7690420565965</v>
      </c>
      <c r="S14584" s="7">
        <v>47.971811185856104</v>
      </c>
      <c r="T14584" s="7">
        <v>-14.18370717860285</v>
      </c>
    </row>
    <row r="14585" spans="1:20" x14ac:dyDescent="0.2">
      <c r="A14585" s="4">
        <v>14584</v>
      </c>
      <c r="B14585" s="4">
        <v>10082</v>
      </c>
      <c r="C14585" s="2" t="s">
        <v>53487</v>
      </c>
      <c r="D14585" s="2" t="s">
        <v>53486</v>
      </c>
      <c r="E14585" s="7" t="s">
        <v>490244</v>
      </c>
      <c r="F14585" s="7" t="s">
        <v>490244</v>
      </c>
      <c r="G14585" s="4">
        <v>77269</v>
      </c>
      <c r="H14585" s="2" t="s">
        <v>488282</v>
      </c>
      <c r="I14585" s="2" t="s">
        <v>488282</v>
      </c>
      <c r="J14585" s="2" t="s">
        <v>488282</v>
      </c>
      <c r="K14585" s="3">
        <v>40107</v>
      </c>
      <c r="L14585" s="3">
        <v>43425</v>
      </c>
      <c r="M14585" s="2" t="s">
        <v>490243</v>
      </c>
      <c r="N14585" s="2" t="s">
        <v>488961</v>
      </c>
      <c r="O14585" s="2" t="s">
        <v>488279</v>
      </c>
      <c r="P14585" s="2">
        <v>151205.50729049055</v>
      </c>
      <c r="Q14585" s="2">
        <v>938872033.92245615</v>
      </c>
      <c r="R14585" s="2">
        <v>781.1513170493522</v>
      </c>
      <c r="S14585" s="7">
        <v>-99.847468186039407</v>
      </c>
      <c r="T14585" s="7">
        <v>23.90624113104478</v>
      </c>
    </row>
    <row r="14586" spans="1:20" x14ac:dyDescent="0.2">
      <c r="A14586" s="4">
        <v>14585</v>
      </c>
      <c r="B14586" s="4">
        <v>29766</v>
      </c>
      <c r="C14586" s="2" t="s">
        <v>50552</v>
      </c>
      <c r="D14586" s="2" t="s">
        <v>50552</v>
      </c>
      <c r="E14586" s="7" t="s">
        <v>490242</v>
      </c>
      <c r="F14586" s="7" t="s">
        <v>490242</v>
      </c>
      <c r="G14586" s="4">
        <v>5200</v>
      </c>
      <c r="H14586" s="2" t="s">
        <v>488286</v>
      </c>
      <c r="I14586" s="2" t="s">
        <v>488282</v>
      </c>
      <c r="J14586" s="2" t="s">
        <v>488282</v>
      </c>
      <c r="K14586" s="3">
        <v>41473</v>
      </c>
      <c r="L14586" s="2"/>
      <c r="M14586" s="2" t="s">
        <v>490241</v>
      </c>
      <c r="N14586" s="2" t="s">
        <v>488940</v>
      </c>
      <c r="O14586" s="2" t="s">
        <v>488279</v>
      </c>
      <c r="P14586" s="2">
        <v>33615.377162191857</v>
      </c>
      <c r="Q14586" s="2">
        <v>69974420.326957479</v>
      </c>
      <c r="R14586" s="2">
        <v>51.594705644590476</v>
      </c>
      <c r="S14586" s="7">
        <v>-97.716607699068504</v>
      </c>
      <c r="T14586" s="7">
        <v>30.674324361865601</v>
      </c>
    </row>
    <row r="14587" spans="1:20" x14ac:dyDescent="0.2">
      <c r="A14587" s="4">
        <v>14586</v>
      </c>
      <c r="B14587" s="4">
        <v>26532</v>
      </c>
      <c r="C14587" s="2" t="s">
        <v>55680</v>
      </c>
      <c r="D14587" s="2" t="s">
        <v>55679</v>
      </c>
      <c r="E14587" s="7" t="s">
        <v>43701</v>
      </c>
      <c r="F14587" s="7" t="s">
        <v>43701</v>
      </c>
      <c r="G14587" s="4">
        <v>9700</v>
      </c>
      <c r="H14587" s="2" t="s">
        <v>488286</v>
      </c>
      <c r="I14587" s="2" t="s">
        <v>488282</v>
      </c>
      <c r="J14587" s="2" t="s">
        <v>488282</v>
      </c>
      <c r="K14587" s="3">
        <v>41473</v>
      </c>
      <c r="L14587" s="3">
        <v>42410</v>
      </c>
      <c r="M14587" s="2" t="s">
        <v>490240</v>
      </c>
      <c r="N14587" s="2" t="s">
        <v>488940</v>
      </c>
      <c r="O14587" s="2" t="s">
        <v>489244</v>
      </c>
      <c r="P14587" s="2">
        <v>35073.707923895556</v>
      </c>
      <c r="Q14587" s="2">
        <v>97890414.263118967</v>
      </c>
      <c r="R14587" s="2">
        <v>96.515629542592862</v>
      </c>
      <c r="S14587" s="7">
        <v>-73.620544400854001</v>
      </c>
      <c r="T14587" s="7">
        <v>4.9677646882269091</v>
      </c>
    </row>
    <row r="14588" spans="1:20" x14ac:dyDescent="0.2">
      <c r="A14588" s="4">
        <v>14587</v>
      </c>
      <c r="B14588" s="4">
        <v>29762</v>
      </c>
      <c r="C14588" s="2" t="s">
        <v>42549</v>
      </c>
      <c r="D14588" s="2" t="s">
        <v>42548</v>
      </c>
      <c r="E14588" s="7" t="s">
        <v>490239</v>
      </c>
      <c r="F14588" s="7" t="s">
        <v>490239</v>
      </c>
      <c r="G14588" s="4">
        <v>3700</v>
      </c>
      <c r="H14588" s="2" t="s">
        <v>488286</v>
      </c>
      <c r="I14588" s="2" t="s">
        <v>488282</v>
      </c>
      <c r="J14588" s="2" t="s">
        <v>488282</v>
      </c>
      <c r="K14588" s="3">
        <v>41473</v>
      </c>
      <c r="L14588" s="3">
        <v>42415</v>
      </c>
      <c r="M14588" s="2" t="s">
        <v>490238</v>
      </c>
      <c r="N14588" s="2" t="s">
        <v>488940</v>
      </c>
      <c r="O14588" s="2" t="s">
        <v>489244</v>
      </c>
      <c r="P14588" s="2">
        <v>22134.876951106387</v>
      </c>
      <c r="Q14588" s="2">
        <v>38979425.163847305</v>
      </c>
      <c r="R14588" s="2">
        <v>36.889227786244604</v>
      </c>
      <c r="S14588" s="7">
        <v>-74.123685173647289</v>
      </c>
      <c r="T14588" s="7">
        <v>-12.636122708449271</v>
      </c>
    </row>
    <row r="14589" spans="1:20" x14ac:dyDescent="0.2">
      <c r="A14589" s="4">
        <v>14588</v>
      </c>
      <c r="B14589" s="4">
        <v>47178</v>
      </c>
      <c r="C14589" s="2" t="s">
        <v>42549</v>
      </c>
      <c r="D14589" s="2" t="s">
        <v>42548</v>
      </c>
      <c r="E14589" s="7" t="s">
        <v>490237</v>
      </c>
      <c r="F14589" s="7" t="s">
        <v>490237</v>
      </c>
      <c r="G14589" s="4">
        <v>3848</v>
      </c>
      <c r="H14589" s="2" t="s">
        <v>488286</v>
      </c>
      <c r="I14589" s="2" t="s">
        <v>488282</v>
      </c>
      <c r="J14589" s="2" t="s">
        <v>488282</v>
      </c>
      <c r="K14589" s="3">
        <v>43425</v>
      </c>
      <c r="L14589" s="2"/>
      <c r="M14589" s="2" t="s">
        <v>490236</v>
      </c>
      <c r="N14589" s="2" t="s">
        <v>489338</v>
      </c>
      <c r="O14589" s="2" t="s">
        <v>490068</v>
      </c>
      <c r="P14589" s="2">
        <v>31342.526960466774</v>
      </c>
      <c r="Q14589" s="2">
        <v>38476885.064204045</v>
      </c>
      <c r="R14589" s="2">
        <v>37.623942678081406</v>
      </c>
      <c r="S14589" s="7">
        <v>-78.499324259519312</v>
      </c>
      <c r="T14589" s="7">
        <v>-7.2177279555957066</v>
      </c>
    </row>
    <row r="14590" spans="1:20" x14ac:dyDescent="0.2">
      <c r="A14590" s="4">
        <v>14589</v>
      </c>
      <c r="B14590" s="4">
        <v>47101</v>
      </c>
      <c r="C14590" s="2" t="s">
        <v>48795</v>
      </c>
      <c r="D14590" s="2" t="s">
        <v>48794</v>
      </c>
      <c r="E14590" s="7" t="s">
        <v>58627</v>
      </c>
      <c r="F14590" s="7" t="s">
        <v>58627</v>
      </c>
      <c r="G14590" s="4">
        <v>2349</v>
      </c>
      <c r="H14590" s="2" t="s">
        <v>488286</v>
      </c>
      <c r="I14590" s="2" t="s">
        <v>488282</v>
      </c>
      <c r="J14590" s="2" t="s">
        <v>488282</v>
      </c>
      <c r="K14590" s="3">
        <v>43425</v>
      </c>
      <c r="L14590" s="2"/>
      <c r="M14590" s="2" t="s">
        <v>490235</v>
      </c>
      <c r="N14590" s="2" t="s">
        <v>490116</v>
      </c>
      <c r="O14590" s="2" t="s">
        <v>488279</v>
      </c>
      <c r="P14590" s="2">
        <v>22850.687190565044</v>
      </c>
      <c r="Q14590" s="2">
        <v>23490267.431496207</v>
      </c>
      <c r="R14590" s="2">
        <v>16.135853176997717</v>
      </c>
      <c r="S14590" s="7">
        <v>-71.048507446218622</v>
      </c>
      <c r="T14590" s="7">
        <v>-33.915711852285682</v>
      </c>
    </row>
    <row r="14591" spans="1:20" x14ac:dyDescent="0.2">
      <c r="A14591" s="4">
        <v>14590</v>
      </c>
      <c r="B14591" s="4">
        <v>26840</v>
      </c>
      <c r="C14591" s="2" t="s">
        <v>53487</v>
      </c>
      <c r="D14591" s="2" t="s">
        <v>53486</v>
      </c>
      <c r="E14591" s="7" t="s">
        <v>115476</v>
      </c>
      <c r="F14591" s="7" t="s">
        <v>115476</v>
      </c>
      <c r="G14591" s="4">
        <v>12000</v>
      </c>
      <c r="H14591" s="2" t="s">
        <v>488286</v>
      </c>
      <c r="I14591" s="2" t="s">
        <v>488282</v>
      </c>
      <c r="J14591" s="2" t="s">
        <v>488282</v>
      </c>
      <c r="K14591" s="3">
        <v>41473</v>
      </c>
      <c r="L14591" s="3">
        <v>40391</v>
      </c>
      <c r="M14591" s="2" t="s">
        <v>490234</v>
      </c>
      <c r="N14591" s="2" t="s">
        <v>488940</v>
      </c>
      <c r="O14591" s="2" t="s">
        <v>488279</v>
      </c>
      <c r="P14591" s="2">
        <v>43772.724157878001</v>
      </c>
      <c r="Q14591" s="2">
        <v>132480633.47498669</v>
      </c>
      <c r="R14591" s="2">
        <v>116.56495869949887</v>
      </c>
      <c r="S14591" s="7">
        <v>-99.497834036240718</v>
      </c>
      <c r="T14591" s="7">
        <v>19.874707152809449</v>
      </c>
    </row>
    <row r="14592" spans="1:20" x14ac:dyDescent="0.2">
      <c r="A14592" s="4">
        <v>14591</v>
      </c>
      <c r="B14592" s="4">
        <v>29747</v>
      </c>
      <c r="C14592" s="2" t="s">
        <v>53487</v>
      </c>
      <c r="D14592" s="2" t="s">
        <v>53486</v>
      </c>
      <c r="E14592" s="7" t="s">
        <v>490233</v>
      </c>
      <c r="F14592" s="7" t="s">
        <v>490233</v>
      </c>
      <c r="G14592" s="4">
        <v>42000</v>
      </c>
      <c r="H14592" s="2" t="s">
        <v>488286</v>
      </c>
      <c r="I14592" s="2" t="s">
        <v>488282</v>
      </c>
      <c r="J14592" s="2" t="s">
        <v>488282</v>
      </c>
      <c r="K14592" s="3">
        <v>41473</v>
      </c>
      <c r="L14592" s="3">
        <v>40391</v>
      </c>
      <c r="M14592" s="2" t="s">
        <v>490232</v>
      </c>
      <c r="N14592" s="2" t="s">
        <v>488940</v>
      </c>
      <c r="O14592" s="2" t="s">
        <v>488279</v>
      </c>
      <c r="P14592" s="2">
        <v>117577.09355013228</v>
      </c>
      <c r="Q14592" s="2">
        <v>458898723.51613134</v>
      </c>
      <c r="R14592" s="2">
        <v>418.4855354228747</v>
      </c>
      <c r="S14592" s="7">
        <v>-97.024617114858188</v>
      </c>
      <c r="T14592" s="7">
        <v>16.73765313956957</v>
      </c>
    </row>
    <row r="14593" spans="1:20" x14ac:dyDescent="0.2">
      <c r="A14593" s="4">
        <v>14592</v>
      </c>
      <c r="B14593" s="4">
        <v>26769</v>
      </c>
      <c r="C14593" s="2" t="s">
        <v>43150</v>
      </c>
      <c r="D14593" s="2" t="s">
        <v>43149</v>
      </c>
      <c r="E14593" s="7" t="s">
        <v>490231</v>
      </c>
      <c r="F14593" s="7" t="s">
        <v>490231</v>
      </c>
      <c r="G14593" s="4">
        <v>36967</v>
      </c>
      <c r="H14593" s="2" t="s">
        <v>488286</v>
      </c>
      <c r="I14593" s="2" t="s">
        <v>488282</v>
      </c>
      <c r="J14593" s="2" t="s">
        <v>488282</v>
      </c>
      <c r="K14593" s="3">
        <v>42177</v>
      </c>
      <c r="L14593" s="2"/>
      <c r="M14593" s="2" t="s">
        <v>490230</v>
      </c>
      <c r="N14593" s="2" t="s">
        <v>488940</v>
      </c>
      <c r="O14593" s="2" t="s">
        <v>488279</v>
      </c>
      <c r="P14593" s="2">
        <v>97897.994286501795</v>
      </c>
      <c r="Q14593" s="2">
        <v>186075778.41643536</v>
      </c>
      <c r="R14593" s="2">
        <v>184.57014438207284</v>
      </c>
      <c r="S14593" s="7">
        <v>125.92817873448477</v>
      </c>
      <c r="T14593" s="7">
        <v>-2.1617434311043575</v>
      </c>
    </row>
    <row r="14594" spans="1:20" x14ac:dyDescent="0.2">
      <c r="A14594" s="4">
        <v>14593</v>
      </c>
      <c r="B14594" s="4">
        <v>29710</v>
      </c>
      <c r="C14594" s="2" t="s">
        <v>55680</v>
      </c>
      <c r="D14594" s="2" t="s">
        <v>55679</v>
      </c>
      <c r="E14594" s="7" t="s">
        <v>490229</v>
      </c>
      <c r="F14594" s="7" t="s">
        <v>490229</v>
      </c>
      <c r="G14594" s="4">
        <v>6900</v>
      </c>
      <c r="H14594" s="2" t="s">
        <v>488286</v>
      </c>
      <c r="I14594" s="2" t="s">
        <v>488282</v>
      </c>
      <c r="J14594" s="2" t="s">
        <v>488282</v>
      </c>
      <c r="K14594" s="3">
        <v>42410</v>
      </c>
      <c r="L14594" s="3">
        <v>42410</v>
      </c>
      <c r="M14594" s="2" t="s">
        <v>490228</v>
      </c>
      <c r="N14594" s="2" t="s">
        <v>488940</v>
      </c>
      <c r="O14594" s="2" t="s">
        <v>489244</v>
      </c>
      <c r="P14594" s="2">
        <v>29477.338700204979</v>
      </c>
      <c r="Q14594" s="2">
        <v>69144176.70027028</v>
      </c>
      <c r="R14594" s="2">
        <v>68.610397451442381</v>
      </c>
      <c r="S14594" s="7">
        <v>-76.784855640463874</v>
      </c>
      <c r="T14594" s="7">
        <v>1.8535478259367937</v>
      </c>
    </row>
    <row r="14595" spans="1:20" x14ac:dyDescent="0.2">
      <c r="A14595" s="4">
        <v>14594</v>
      </c>
      <c r="B14595" s="4">
        <v>26841</v>
      </c>
      <c r="C14595" s="2" t="s">
        <v>53487</v>
      </c>
      <c r="D14595" s="2" t="s">
        <v>53486</v>
      </c>
      <c r="E14595" s="7" t="s">
        <v>72504</v>
      </c>
      <c r="F14595" s="7" t="s">
        <v>72504</v>
      </c>
      <c r="G14595" s="4">
        <v>54000</v>
      </c>
      <c r="H14595" s="2" t="s">
        <v>488286</v>
      </c>
      <c r="I14595" s="2" t="s">
        <v>488282</v>
      </c>
      <c r="J14595" s="2" t="s">
        <v>488282</v>
      </c>
      <c r="K14595" s="3">
        <v>41473</v>
      </c>
      <c r="L14595" s="3">
        <v>40391</v>
      </c>
      <c r="M14595" s="2" t="s">
        <v>490227</v>
      </c>
      <c r="N14595" s="2" t="s">
        <v>488940</v>
      </c>
      <c r="O14595" s="2" t="s">
        <v>488279</v>
      </c>
      <c r="P14595" s="2">
        <v>154845.7690087251</v>
      </c>
      <c r="Q14595" s="2">
        <v>606728830.57184327</v>
      </c>
      <c r="R14595" s="2">
        <v>535.27975193035502</v>
      </c>
      <c r="S14595" s="7">
        <v>-99.658999542154106</v>
      </c>
      <c r="T14595" s="7">
        <v>19.657096056721649</v>
      </c>
    </row>
    <row r="14596" spans="1:20" x14ac:dyDescent="0.2">
      <c r="A14596" s="4">
        <v>14595</v>
      </c>
      <c r="B14596" s="4">
        <v>22520</v>
      </c>
      <c r="C14596" s="2" t="s">
        <v>5933</v>
      </c>
      <c r="D14596" s="2" t="s">
        <v>5932</v>
      </c>
      <c r="E14596" s="7" t="s">
        <v>490226</v>
      </c>
      <c r="F14596" s="7" t="s">
        <v>490226</v>
      </c>
      <c r="G14596" s="4">
        <v>45000</v>
      </c>
      <c r="H14596" s="2" t="s">
        <v>488282</v>
      </c>
      <c r="I14596" s="2" t="s">
        <v>488282</v>
      </c>
      <c r="J14596" s="2" t="s">
        <v>488282</v>
      </c>
      <c r="K14596" s="3">
        <v>43425</v>
      </c>
      <c r="L14596" s="3">
        <v>43425</v>
      </c>
      <c r="M14596" s="2" t="s">
        <v>490225</v>
      </c>
      <c r="N14596" s="2" t="s">
        <v>490024</v>
      </c>
      <c r="O14596" s="2" t="s">
        <v>488279</v>
      </c>
      <c r="P14596" s="2">
        <v>198638.56737421645</v>
      </c>
      <c r="Q14596" s="2">
        <v>534577326.83828795</v>
      </c>
      <c r="R14596" s="2">
        <v>452.07585957182636</v>
      </c>
      <c r="S14596" s="7">
        <v>-45.91605072397892</v>
      </c>
      <c r="T14596" s="7">
        <v>-22.813932952599199</v>
      </c>
    </row>
    <row r="14597" spans="1:20" x14ac:dyDescent="0.2">
      <c r="A14597" s="4">
        <v>14596</v>
      </c>
      <c r="B14597" s="4">
        <v>24332</v>
      </c>
      <c r="C14597" s="2" t="s">
        <v>38442</v>
      </c>
      <c r="D14597" s="2" t="s">
        <v>38441</v>
      </c>
      <c r="E14597" s="7" t="s">
        <v>490224</v>
      </c>
      <c r="F14597" s="7" t="s">
        <v>490224</v>
      </c>
      <c r="G14597" s="4">
        <v>135059</v>
      </c>
      <c r="H14597" s="2" t="s">
        <v>488282</v>
      </c>
      <c r="I14597" s="2" t="s">
        <v>488282</v>
      </c>
      <c r="J14597" s="2" t="s">
        <v>488282</v>
      </c>
      <c r="K14597" s="3">
        <v>40105</v>
      </c>
      <c r="L14597" s="3">
        <v>43425</v>
      </c>
      <c r="M14597" s="2" t="s">
        <v>490223</v>
      </c>
      <c r="N14597" s="2" t="s">
        <v>490024</v>
      </c>
      <c r="O14597" s="2" t="s">
        <v>488279</v>
      </c>
      <c r="P14597" s="2">
        <v>1681006.0317804737</v>
      </c>
      <c r="Q14597" s="2">
        <v>1789767809.4300458</v>
      </c>
      <c r="R14597" s="2">
        <v>1383.5718531366597</v>
      </c>
      <c r="S14597" s="7">
        <v>152.78526847237183</v>
      </c>
      <c r="T14597" s="7">
        <v>-28.252681393125737</v>
      </c>
    </row>
    <row r="14598" spans="1:20" x14ac:dyDescent="0.2">
      <c r="A14598" s="4">
        <v>14597</v>
      </c>
      <c r="B14598" s="4">
        <v>47134</v>
      </c>
      <c r="C14598" s="2" t="s">
        <v>53487</v>
      </c>
      <c r="D14598" s="2" t="s">
        <v>53486</v>
      </c>
      <c r="E14598" s="7" t="s">
        <v>490222</v>
      </c>
      <c r="F14598" s="7" t="s">
        <v>490222</v>
      </c>
      <c r="G14598" s="4">
        <v>1914</v>
      </c>
      <c r="H14598" s="2" t="s">
        <v>488286</v>
      </c>
      <c r="I14598" s="2" t="s">
        <v>488282</v>
      </c>
      <c r="J14598" s="2" t="s">
        <v>488282</v>
      </c>
      <c r="K14598" s="3">
        <v>43425</v>
      </c>
      <c r="L14598" s="2"/>
      <c r="M14598" s="2" t="s">
        <v>490221</v>
      </c>
      <c r="N14598" s="2" t="s">
        <v>489338</v>
      </c>
      <c r="O14598" s="2" t="s">
        <v>488279</v>
      </c>
      <c r="P14598" s="2">
        <v>16587.768992038313</v>
      </c>
      <c r="Q14598" s="2">
        <v>19137882.078018926</v>
      </c>
      <c r="R14598" s="2">
        <v>15.493053130881391</v>
      </c>
      <c r="S14598" s="7">
        <v>-99.216160006695816</v>
      </c>
      <c r="T14598" s="7">
        <v>25.624721791838368</v>
      </c>
    </row>
    <row r="14599" spans="1:20" x14ac:dyDescent="0.2">
      <c r="A14599" s="4">
        <v>14598</v>
      </c>
      <c r="B14599" s="4">
        <v>29769</v>
      </c>
      <c r="C14599" s="2" t="s">
        <v>488739</v>
      </c>
      <c r="D14599" s="2" t="s">
        <v>20900</v>
      </c>
      <c r="E14599" s="7" t="s">
        <v>490220</v>
      </c>
      <c r="F14599" s="7" t="s">
        <v>490220</v>
      </c>
      <c r="G14599" s="4">
        <v>0</v>
      </c>
      <c r="H14599" s="2" t="s">
        <v>488286</v>
      </c>
      <c r="I14599" s="2" t="s">
        <v>488282</v>
      </c>
      <c r="J14599" s="2" t="s">
        <v>488282</v>
      </c>
      <c r="K14599" s="3">
        <v>41493</v>
      </c>
      <c r="L14599" s="2"/>
      <c r="M14599" s="2" t="s">
        <v>490219</v>
      </c>
      <c r="N14599" s="2" t="s">
        <v>488940</v>
      </c>
      <c r="O14599" s="2" t="s">
        <v>489244</v>
      </c>
      <c r="P14599" s="2">
        <v>21236.541076234134</v>
      </c>
      <c r="Q14599" s="2">
        <v>35769115.487657391</v>
      </c>
      <c r="R14599" s="2">
        <v>29.507913817204678</v>
      </c>
      <c r="S14599" s="7">
        <v>103.23027230514663</v>
      </c>
      <c r="T14599" s="7">
        <v>24.455882620439933</v>
      </c>
    </row>
    <row r="14600" spans="1:20" x14ac:dyDescent="0.2">
      <c r="A14600" s="4">
        <v>14599</v>
      </c>
      <c r="B14600" s="4">
        <v>14407</v>
      </c>
      <c r="C14600" s="2" t="s">
        <v>55680</v>
      </c>
      <c r="D14600" s="2" t="s">
        <v>55679</v>
      </c>
      <c r="E14600" s="7" t="s">
        <v>111883</v>
      </c>
      <c r="F14600" s="7" t="s">
        <v>111883</v>
      </c>
      <c r="G14600" s="4">
        <v>25000</v>
      </c>
      <c r="H14600" s="2" t="s">
        <v>488282</v>
      </c>
      <c r="I14600" s="2" t="s">
        <v>488282</v>
      </c>
      <c r="J14600" s="2" t="s">
        <v>488282</v>
      </c>
      <c r="K14600" s="3">
        <v>41473</v>
      </c>
      <c r="L14600" s="3">
        <v>42410</v>
      </c>
      <c r="M14600" s="2" t="s">
        <v>490218</v>
      </c>
      <c r="N14600" s="2" t="s">
        <v>488940</v>
      </c>
      <c r="O14600" s="2" t="s">
        <v>488279</v>
      </c>
      <c r="P14600" s="2">
        <v>74528.938765677623</v>
      </c>
      <c r="Q14600" s="2">
        <v>258122768.01189968</v>
      </c>
      <c r="R14600" s="2">
        <v>254.07599129994725</v>
      </c>
      <c r="S14600" s="7">
        <v>-75.110541272564689</v>
      </c>
      <c r="T14600" s="7">
        <v>5.4935454841970506</v>
      </c>
    </row>
    <row r="14601" spans="1:20" x14ac:dyDescent="0.2">
      <c r="A14601" s="4">
        <v>14600</v>
      </c>
      <c r="B14601" s="4">
        <v>47079</v>
      </c>
      <c r="C14601" s="2" t="s">
        <v>5933</v>
      </c>
      <c r="D14601" s="2" t="s">
        <v>5932</v>
      </c>
      <c r="E14601" s="7" t="s">
        <v>490217</v>
      </c>
      <c r="F14601" s="7" t="s">
        <v>490217</v>
      </c>
      <c r="G14601" s="4">
        <v>11596</v>
      </c>
      <c r="H14601" s="2" t="s">
        <v>488286</v>
      </c>
      <c r="I14601" s="2" t="s">
        <v>488282</v>
      </c>
      <c r="J14601" s="2" t="s">
        <v>488282</v>
      </c>
      <c r="K14601" s="3">
        <v>43425</v>
      </c>
      <c r="L14601" s="2"/>
      <c r="M14601" s="2" t="s">
        <v>490216</v>
      </c>
      <c r="N14601" s="2" t="s">
        <v>489338</v>
      </c>
      <c r="O14601" s="2" t="s">
        <v>489244</v>
      </c>
      <c r="P14601" s="2">
        <v>38175.186473254966</v>
      </c>
      <c r="Q14601" s="2">
        <v>115957020.91038863</v>
      </c>
      <c r="R14601" s="2">
        <v>111.24151255212742</v>
      </c>
      <c r="S14601" s="7">
        <v>-40.356475688266201</v>
      </c>
      <c r="T14601" s="7">
        <v>-10.727640724764107</v>
      </c>
    </row>
    <row r="14602" spans="1:20" x14ac:dyDescent="0.2">
      <c r="A14602" s="4">
        <v>14601</v>
      </c>
      <c r="B14602" s="4">
        <v>20248</v>
      </c>
      <c r="C14602" s="2" t="s">
        <v>5933</v>
      </c>
      <c r="D14602" s="2" t="s">
        <v>5932</v>
      </c>
      <c r="E14602" s="7" t="s">
        <v>490215</v>
      </c>
      <c r="F14602" s="7" t="s">
        <v>490215</v>
      </c>
      <c r="G14602" s="4">
        <v>95000</v>
      </c>
      <c r="H14602" s="2" t="s">
        <v>488282</v>
      </c>
      <c r="I14602" s="2" t="s">
        <v>488282</v>
      </c>
      <c r="J14602" s="2" t="s">
        <v>488282</v>
      </c>
      <c r="K14602" s="3">
        <v>40095</v>
      </c>
      <c r="L14602" s="2"/>
      <c r="M14602" s="2" t="s">
        <v>490214</v>
      </c>
      <c r="N14602" s="2" t="s">
        <v>488940</v>
      </c>
      <c r="O14602" s="2" t="s">
        <v>488279</v>
      </c>
      <c r="P14602" s="2">
        <v>437307.25898048951</v>
      </c>
      <c r="Q14602" s="2">
        <v>1810814802.1089118</v>
      </c>
      <c r="R14602" s="2">
        <v>1537.1414911021641</v>
      </c>
      <c r="S14602" s="7">
        <v>-45.203094015674708</v>
      </c>
      <c r="T14602" s="7">
        <v>-22.552052447377744</v>
      </c>
    </row>
    <row r="14603" spans="1:20" x14ac:dyDescent="0.2">
      <c r="A14603" s="4">
        <v>14602</v>
      </c>
      <c r="B14603" s="4">
        <v>20137</v>
      </c>
      <c r="C14603" s="2" t="s">
        <v>5933</v>
      </c>
      <c r="D14603" s="2" t="s">
        <v>5932</v>
      </c>
      <c r="E14603" s="7" t="s">
        <v>490213</v>
      </c>
      <c r="F14603" s="7" t="s">
        <v>490213</v>
      </c>
      <c r="G14603" s="4">
        <v>4500</v>
      </c>
      <c r="H14603" s="2" t="s">
        <v>488282</v>
      </c>
      <c r="I14603" s="2" t="s">
        <v>488282</v>
      </c>
      <c r="J14603" s="2" t="s">
        <v>488282</v>
      </c>
      <c r="K14603" s="3">
        <v>40095</v>
      </c>
      <c r="L14603" s="3">
        <v>43425</v>
      </c>
      <c r="M14603" s="2" t="s">
        <v>490212</v>
      </c>
      <c r="N14603" s="2" t="s">
        <v>488940</v>
      </c>
      <c r="O14603" s="2" t="s">
        <v>488279</v>
      </c>
      <c r="P14603" s="2">
        <v>65856.696899533956</v>
      </c>
      <c r="Q14603" s="2">
        <v>47026098.604423419</v>
      </c>
      <c r="R14603" s="2">
        <v>46.491202073527788</v>
      </c>
      <c r="S14603" s="7">
        <v>-38.695867418878457</v>
      </c>
      <c r="T14603" s="7">
        <v>-3.9620948706093206</v>
      </c>
    </row>
    <row r="14604" spans="1:20" x14ac:dyDescent="0.2">
      <c r="A14604" s="4">
        <v>14603</v>
      </c>
      <c r="B14604" s="4">
        <v>20166</v>
      </c>
      <c r="C14604" s="2" t="s">
        <v>5933</v>
      </c>
      <c r="D14604" s="2" t="s">
        <v>5932</v>
      </c>
      <c r="E14604" s="7" t="s">
        <v>490211</v>
      </c>
      <c r="F14604" s="7" t="s">
        <v>490211</v>
      </c>
      <c r="G14604" s="4">
        <v>10000</v>
      </c>
      <c r="H14604" s="2" t="s">
        <v>488282</v>
      </c>
      <c r="I14604" s="2" t="s">
        <v>488282</v>
      </c>
      <c r="J14604" s="2" t="s">
        <v>488282</v>
      </c>
      <c r="K14604" s="3">
        <v>40095</v>
      </c>
      <c r="L14604" s="3">
        <v>43425</v>
      </c>
      <c r="M14604" s="2" t="s">
        <v>490210</v>
      </c>
      <c r="N14604" s="2" t="s">
        <v>488961</v>
      </c>
      <c r="O14604" s="2" t="s">
        <v>488279</v>
      </c>
      <c r="P14604" s="2">
        <v>323602.68834918051</v>
      </c>
      <c r="Q14604" s="2">
        <v>336024829.29767072</v>
      </c>
      <c r="R14604" s="2">
        <v>294.99700779172593</v>
      </c>
      <c r="S14604" s="7">
        <v>-43.572310525728987</v>
      </c>
      <c r="T14604" s="7">
        <v>-20.052811855870008</v>
      </c>
    </row>
    <row r="14605" spans="1:20" x14ac:dyDescent="0.2">
      <c r="A14605" s="4">
        <v>14604</v>
      </c>
      <c r="B14605" s="4">
        <v>47080</v>
      </c>
      <c r="C14605" s="2" t="s">
        <v>5933</v>
      </c>
      <c r="D14605" s="2" t="s">
        <v>5932</v>
      </c>
      <c r="E14605" s="7" t="s">
        <v>490209</v>
      </c>
      <c r="F14605" s="7" t="s">
        <v>490209</v>
      </c>
      <c r="G14605" s="4">
        <v>180</v>
      </c>
      <c r="H14605" s="2" t="s">
        <v>488286</v>
      </c>
      <c r="I14605" s="2" t="s">
        <v>488282</v>
      </c>
      <c r="J14605" s="2" t="s">
        <v>488282</v>
      </c>
      <c r="K14605" s="3">
        <v>43425</v>
      </c>
      <c r="L14605" s="2"/>
      <c r="M14605" s="2" t="s">
        <v>490208</v>
      </c>
      <c r="N14605" s="2" t="s">
        <v>489338</v>
      </c>
      <c r="O14605" s="2" t="s">
        <v>488279</v>
      </c>
      <c r="P14605" s="2">
        <v>10102.253982682816</v>
      </c>
      <c r="Q14605" s="2">
        <v>1801735.9009510374</v>
      </c>
      <c r="R14605" s="2">
        <v>1.6737570856394923</v>
      </c>
      <c r="S14605" s="7">
        <v>-40.815749117251229</v>
      </c>
      <c r="T14605" s="7">
        <v>-14.837348262199228</v>
      </c>
    </row>
    <row r="14606" spans="1:20" x14ac:dyDescent="0.2">
      <c r="A14606" s="4">
        <v>14605</v>
      </c>
      <c r="B14606" s="4">
        <v>20243</v>
      </c>
      <c r="C14606" s="2" t="s">
        <v>5933</v>
      </c>
      <c r="D14606" s="2" t="s">
        <v>5932</v>
      </c>
      <c r="E14606" s="7" t="s">
        <v>490207</v>
      </c>
      <c r="F14606" s="7" t="s">
        <v>490206</v>
      </c>
      <c r="G14606" s="4">
        <v>87405</v>
      </c>
      <c r="H14606" s="2" t="s">
        <v>488282</v>
      </c>
      <c r="I14606" s="2" t="s">
        <v>488282</v>
      </c>
      <c r="J14606" s="2" t="s">
        <v>488282</v>
      </c>
      <c r="K14606" s="3">
        <v>40095</v>
      </c>
      <c r="L14606" s="2"/>
      <c r="M14606" s="2" t="s">
        <v>490205</v>
      </c>
      <c r="N14606" s="2" t="s">
        <v>488940</v>
      </c>
      <c r="O14606" s="2" t="s">
        <v>488279</v>
      </c>
      <c r="P14606" s="2">
        <v>317947.91426017048</v>
      </c>
      <c r="Q14606" s="2">
        <v>1212169790.4726098</v>
      </c>
      <c r="R14606" s="2">
        <v>943.41535779863227</v>
      </c>
      <c r="S14606" s="7">
        <v>-48.794855573497159</v>
      </c>
      <c r="T14606" s="7">
        <v>-27.886066069123956</v>
      </c>
    </row>
    <row r="14607" spans="1:20" x14ac:dyDescent="0.2">
      <c r="A14607" s="4">
        <v>14606</v>
      </c>
      <c r="B14607" s="4">
        <v>14451</v>
      </c>
      <c r="C14607" s="2" t="s">
        <v>55680</v>
      </c>
      <c r="D14607" s="2" t="s">
        <v>55679</v>
      </c>
      <c r="E14607" s="7" t="s">
        <v>490204</v>
      </c>
      <c r="F14607" s="7" t="s">
        <v>490204</v>
      </c>
      <c r="G14607" s="4">
        <v>175000</v>
      </c>
      <c r="H14607" s="2" t="s">
        <v>488282</v>
      </c>
      <c r="I14607" s="2" t="s">
        <v>488282</v>
      </c>
      <c r="J14607" s="2" t="s">
        <v>488282</v>
      </c>
      <c r="K14607" s="3">
        <v>41473</v>
      </c>
      <c r="L14607" s="3">
        <v>42410</v>
      </c>
      <c r="M14607" s="2" t="s">
        <v>490203</v>
      </c>
      <c r="N14607" s="2" t="s">
        <v>488940</v>
      </c>
      <c r="O14607" s="2" t="s">
        <v>488279</v>
      </c>
      <c r="P14607" s="2">
        <v>507284.77248467272</v>
      </c>
      <c r="Q14607" s="2">
        <v>2475335703.3620892</v>
      </c>
      <c r="R14607" s="2">
        <v>2424.6977340775816</v>
      </c>
      <c r="S14607" s="7">
        <v>-73.477912247187703</v>
      </c>
      <c r="T14607" s="7">
        <v>6.8019101144477423</v>
      </c>
    </row>
    <row r="14608" spans="1:20" x14ac:dyDescent="0.2">
      <c r="A14608" s="4">
        <v>14607</v>
      </c>
      <c r="B14608" s="4">
        <v>3618</v>
      </c>
      <c r="C14608" s="2" t="s">
        <v>12209</v>
      </c>
      <c r="D14608" s="2" t="s">
        <v>12208</v>
      </c>
      <c r="E14608" s="7" t="s">
        <v>490202</v>
      </c>
      <c r="F14608" s="7" t="s">
        <v>490202</v>
      </c>
      <c r="G14608" s="4">
        <v>154627</v>
      </c>
      <c r="H14608" s="2" t="s">
        <v>488282</v>
      </c>
      <c r="I14608" s="2" t="s">
        <v>488282</v>
      </c>
      <c r="J14608" s="2" t="s">
        <v>488282</v>
      </c>
      <c r="K14608" s="3">
        <v>39203</v>
      </c>
      <c r="L14608" s="3">
        <v>43425</v>
      </c>
      <c r="M14608" s="2" t="s">
        <v>490201</v>
      </c>
      <c r="N14608" s="2" t="s">
        <v>488940</v>
      </c>
      <c r="O14608" s="2" t="s">
        <v>488279</v>
      </c>
      <c r="P14608" s="2">
        <v>294821.40292329516</v>
      </c>
      <c r="Q14608" s="2">
        <v>3825732025.5454764</v>
      </c>
      <c r="R14608" s="2">
        <v>2220.231756479398</v>
      </c>
      <c r="S14608" s="7">
        <v>45.335322993055001</v>
      </c>
      <c r="T14608" s="7">
        <v>40.339319911341008</v>
      </c>
    </row>
    <row r="14609" spans="1:20" x14ac:dyDescent="0.2">
      <c r="A14609" s="4">
        <v>14608</v>
      </c>
      <c r="B14609" s="4">
        <v>26518</v>
      </c>
      <c r="C14609" s="2" t="s">
        <v>488739</v>
      </c>
      <c r="D14609" s="2" t="s">
        <v>20900</v>
      </c>
      <c r="E14609" s="7" t="s">
        <v>490200</v>
      </c>
      <c r="F14609" s="7" t="s">
        <v>490200</v>
      </c>
      <c r="G14609" s="4">
        <v>0</v>
      </c>
      <c r="H14609" s="2" t="s">
        <v>488286</v>
      </c>
      <c r="I14609" s="2" t="s">
        <v>488282</v>
      </c>
      <c r="J14609" s="2" t="s">
        <v>488282</v>
      </c>
      <c r="K14609" s="3">
        <v>43425</v>
      </c>
      <c r="L14609" s="3">
        <v>43425</v>
      </c>
      <c r="M14609" s="2" t="s">
        <v>490199</v>
      </c>
      <c r="N14609" s="2" t="s">
        <v>490198</v>
      </c>
      <c r="O14609" s="2" t="s">
        <v>489244</v>
      </c>
      <c r="P14609" s="2">
        <v>153005.21444670047</v>
      </c>
      <c r="Q14609" s="2">
        <v>1789828366.6651537</v>
      </c>
      <c r="R14609" s="2">
        <v>1292.3575589639065</v>
      </c>
      <c r="S14609" s="7">
        <v>115.31448984811092</v>
      </c>
      <c r="T14609" s="7">
        <v>31.677246926449463</v>
      </c>
    </row>
    <row r="14610" spans="1:20" x14ac:dyDescent="0.2">
      <c r="A14610" s="4">
        <v>14609</v>
      </c>
      <c r="B14610" s="4">
        <v>29770</v>
      </c>
      <c r="C14610" s="2" t="s">
        <v>488739</v>
      </c>
      <c r="D14610" s="2" t="s">
        <v>20900</v>
      </c>
      <c r="E14610" s="7" t="s">
        <v>490197</v>
      </c>
      <c r="F14610" s="7" t="s">
        <v>490197</v>
      </c>
      <c r="G14610" s="4">
        <v>13000</v>
      </c>
      <c r="H14610" s="2" t="s">
        <v>488286</v>
      </c>
      <c r="I14610" s="2" t="s">
        <v>488282</v>
      </c>
      <c r="J14610" s="2" t="s">
        <v>488282</v>
      </c>
      <c r="K14610" s="3">
        <v>41473</v>
      </c>
      <c r="L14610" s="3">
        <v>41649</v>
      </c>
      <c r="M14610" s="2" t="s">
        <v>490196</v>
      </c>
      <c r="N14610" s="2" t="s">
        <v>490195</v>
      </c>
      <c r="O14610" s="2" t="s">
        <v>489244</v>
      </c>
      <c r="P14610" s="2">
        <v>70519.527937211969</v>
      </c>
      <c r="Q14610" s="2">
        <v>316193509.53635037</v>
      </c>
      <c r="R14610" s="2">
        <v>199.1809337515858</v>
      </c>
      <c r="S14610" s="7">
        <v>104.86095867259627</v>
      </c>
      <c r="T14610" s="7">
        <v>37.402620504333314</v>
      </c>
    </row>
    <row r="14611" spans="1:20" x14ac:dyDescent="0.2">
      <c r="A14611" s="4">
        <v>14610</v>
      </c>
      <c r="B14611" s="4">
        <v>26687</v>
      </c>
      <c r="C14611" s="2" t="s">
        <v>490194</v>
      </c>
      <c r="D14611" s="2" t="s">
        <v>18701</v>
      </c>
      <c r="E14611" s="7" t="s">
        <v>490193</v>
      </c>
      <c r="F14611" s="7" t="s">
        <v>490193</v>
      </c>
      <c r="G14611" s="4">
        <v>6458</v>
      </c>
      <c r="H14611" s="2" t="s">
        <v>488286</v>
      </c>
      <c r="I14611" s="2" t="s">
        <v>488282</v>
      </c>
      <c r="J14611" s="2" t="s">
        <v>488282</v>
      </c>
      <c r="K14611" s="3">
        <v>43425</v>
      </c>
      <c r="L14611" s="2"/>
      <c r="M14611" s="2" t="s">
        <v>490192</v>
      </c>
      <c r="N14611" s="2" t="s">
        <v>489338</v>
      </c>
      <c r="O14611" s="2" t="s">
        <v>489244</v>
      </c>
      <c r="P14611" s="2">
        <v>28772.427427516759</v>
      </c>
      <c r="Q14611" s="2">
        <v>64578209.135093637</v>
      </c>
      <c r="R14611" s="2">
        <v>41.166744657537507</v>
      </c>
      <c r="S14611" s="7">
        <v>55.026081483593359</v>
      </c>
      <c r="T14611" s="7">
        <v>36.949454397808672</v>
      </c>
    </row>
    <row r="14612" spans="1:20" x14ac:dyDescent="0.2">
      <c r="A14612" s="4">
        <v>14611</v>
      </c>
      <c r="B14612" s="4">
        <v>20414</v>
      </c>
      <c r="C14612" s="2" t="s">
        <v>15895</v>
      </c>
      <c r="D14612" s="2" t="s">
        <v>15894</v>
      </c>
      <c r="E14612" s="7" t="s">
        <v>490191</v>
      </c>
      <c r="F14612" s="7" t="s">
        <v>490190</v>
      </c>
      <c r="G14612" s="4">
        <v>225797</v>
      </c>
      <c r="H14612" s="2" t="s">
        <v>488282</v>
      </c>
      <c r="I14612" s="2" t="s">
        <v>488282</v>
      </c>
      <c r="J14612" s="2" t="s">
        <v>488282</v>
      </c>
      <c r="K14612" s="3">
        <v>40095</v>
      </c>
      <c r="L14612" s="2"/>
      <c r="M14612" s="2" t="s">
        <v>490189</v>
      </c>
      <c r="N14612" s="2" t="s">
        <v>488940</v>
      </c>
      <c r="O14612" s="2" t="s">
        <v>488279</v>
      </c>
      <c r="P14612" s="2">
        <v>455694.68380799226</v>
      </c>
      <c r="Q14612" s="2">
        <v>2340085213.4435835</v>
      </c>
      <c r="R14612" s="2">
        <v>2272.402221095545</v>
      </c>
      <c r="S14612" s="7">
        <v>-83.466674393928713</v>
      </c>
      <c r="T14612" s="7">
        <v>8.6597094475541798</v>
      </c>
    </row>
    <row r="14613" spans="1:20" x14ac:dyDescent="0.2">
      <c r="A14613" s="4">
        <v>14612</v>
      </c>
      <c r="B14613" s="4">
        <v>23480</v>
      </c>
      <c r="C14613" s="2" t="s">
        <v>17162</v>
      </c>
      <c r="D14613" s="2" t="s">
        <v>17161</v>
      </c>
      <c r="E14613" s="7" t="s">
        <v>490188</v>
      </c>
      <c r="F14613" s="7" t="s">
        <v>490188</v>
      </c>
      <c r="G14613" s="4">
        <v>73724</v>
      </c>
      <c r="H14613" s="2" t="s">
        <v>490171</v>
      </c>
      <c r="I14613" s="2" t="s">
        <v>488282</v>
      </c>
      <c r="J14613" s="2" t="s">
        <v>488282</v>
      </c>
      <c r="K14613" s="3">
        <v>41473</v>
      </c>
      <c r="L14613" s="3">
        <v>43511</v>
      </c>
      <c r="M14613" s="2" t="s">
        <v>490187</v>
      </c>
      <c r="N14613" s="2" t="s">
        <v>488940</v>
      </c>
      <c r="O14613" s="2" t="s">
        <v>488279</v>
      </c>
      <c r="P14613" s="2">
        <v>170777.28401303556</v>
      </c>
      <c r="Q14613" s="2">
        <v>735181046.07929575</v>
      </c>
      <c r="R14613" s="2">
        <v>681.93463935987108</v>
      </c>
      <c r="S14613" s="7">
        <v>-85.901395084740528</v>
      </c>
      <c r="T14613" s="7">
        <v>15.002640793295431</v>
      </c>
    </row>
    <row r="14614" spans="1:20" x14ac:dyDescent="0.2">
      <c r="A14614" s="4">
        <v>14613</v>
      </c>
      <c r="B14614" s="4">
        <v>47150</v>
      </c>
      <c r="C14614" s="2" t="s">
        <v>63884</v>
      </c>
      <c r="D14614" s="2" t="s">
        <v>63883</v>
      </c>
      <c r="E14614" s="7" t="s">
        <v>490186</v>
      </c>
      <c r="F14614" s="7" t="s">
        <v>490186</v>
      </c>
      <c r="G14614" s="4">
        <v>332</v>
      </c>
      <c r="H14614" s="2" t="s">
        <v>488286</v>
      </c>
      <c r="I14614" s="2" t="s">
        <v>488282</v>
      </c>
      <c r="J14614" s="2" t="s">
        <v>488282</v>
      </c>
      <c r="K14614" s="3">
        <v>43425</v>
      </c>
      <c r="L14614" s="2"/>
      <c r="M14614" s="2" t="s">
        <v>490185</v>
      </c>
      <c r="N14614" s="2" t="s">
        <v>489338</v>
      </c>
      <c r="O14614" s="2" t="s">
        <v>489244</v>
      </c>
      <c r="P14614" s="2">
        <v>6462.9127190036206</v>
      </c>
      <c r="Q14614" s="2">
        <v>3315187.6296130614</v>
      </c>
      <c r="R14614" s="2">
        <v>2.7974851791938988</v>
      </c>
      <c r="S14614" s="7">
        <v>-82.684688245073971</v>
      </c>
      <c r="T14614" s="7">
        <v>22.962800615315306</v>
      </c>
    </row>
    <row r="14615" spans="1:20" x14ac:dyDescent="0.2">
      <c r="A14615" s="4">
        <v>14614</v>
      </c>
      <c r="B14615" s="4">
        <v>10069</v>
      </c>
      <c r="C14615" s="2" t="s">
        <v>53487</v>
      </c>
      <c r="D14615" s="2" t="s">
        <v>53486</v>
      </c>
      <c r="E14615" s="7" t="s">
        <v>490184</v>
      </c>
      <c r="F14615" s="7" t="s">
        <v>490184</v>
      </c>
      <c r="G14615" s="4">
        <v>354762</v>
      </c>
      <c r="H14615" s="2" t="s">
        <v>488282</v>
      </c>
      <c r="I14615" s="2" t="s">
        <v>488282</v>
      </c>
      <c r="J14615" s="2" t="s">
        <v>488282</v>
      </c>
      <c r="K14615" s="3">
        <v>40107</v>
      </c>
      <c r="L14615" s="2"/>
      <c r="M14615" s="2" t="s">
        <v>490183</v>
      </c>
      <c r="N14615" s="2" t="s">
        <v>488940</v>
      </c>
      <c r="O14615" s="2" t="s">
        <v>488279</v>
      </c>
      <c r="P14615" s="2">
        <v>482289.44353474613</v>
      </c>
      <c r="Q14615" s="2">
        <v>4405137202.0589628</v>
      </c>
      <c r="R14615" s="2">
        <v>3583.0667094774617</v>
      </c>
      <c r="S14615" s="7">
        <v>-100.37417582830599</v>
      </c>
      <c r="T14615" s="7">
        <v>25.336696674457791</v>
      </c>
    </row>
    <row r="14616" spans="1:20" x14ac:dyDescent="0.2">
      <c r="A14616" s="4">
        <v>14615</v>
      </c>
      <c r="B14616" s="4">
        <v>29837</v>
      </c>
      <c r="C14616" s="2" t="s">
        <v>53487</v>
      </c>
      <c r="D14616" s="2" t="s">
        <v>53486</v>
      </c>
      <c r="E14616" s="7" t="s">
        <v>490182</v>
      </c>
      <c r="F14616" s="7" t="s">
        <v>490182</v>
      </c>
      <c r="G14616" s="4">
        <v>370000</v>
      </c>
      <c r="H14616" s="2" t="s">
        <v>488286</v>
      </c>
      <c r="I14616" s="2" t="s">
        <v>488282</v>
      </c>
      <c r="J14616" s="2" t="s">
        <v>488282</v>
      </c>
      <c r="K14616" s="3">
        <v>41473</v>
      </c>
      <c r="L14616" s="3">
        <v>40391</v>
      </c>
      <c r="M14616" s="2" t="s">
        <v>490181</v>
      </c>
      <c r="N14616" s="2" t="s">
        <v>490180</v>
      </c>
      <c r="O14616" s="2" t="s">
        <v>488279</v>
      </c>
      <c r="P14616" s="2">
        <v>478862.66239163489</v>
      </c>
      <c r="Q14616" s="2">
        <v>4222954529.7143946</v>
      </c>
      <c r="R14616" s="2">
        <v>3815.4763267977505</v>
      </c>
      <c r="S14616" s="7">
        <v>-96.455807001982308</v>
      </c>
      <c r="T14616" s="7">
        <v>17.606747896718499</v>
      </c>
    </row>
    <row r="14617" spans="1:20" x14ac:dyDescent="0.2">
      <c r="A14617" s="4">
        <v>14616</v>
      </c>
      <c r="B14617" s="4">
        <v>10090</v>
      </c>
      <c r="C14617" s="2" t="s">
        <v>53487</v>
      </c>
      <c r="D14617" s="2" t="s">
        <v>53486</v>
      </c>
      <c r="E14617" s="7" t="s">
        <v>490179</v>
      </c>
      <c r="F14617" s="7" t="s">
        <v>490179</v>
      </c>
      <c r="G14617" s="4">
        <v>153924</v>
      </c>
      <c r="H14617" s="2" t="s">
        <v>488282</v>
      </c>
      <c r="I14617" s="2" t="s">
        <v>488282</v>
      </c>
      <c r="J14617" s="2" t="s">
        <v>488282</v>
      </c>
      <c r="K14617" s="3">
        <v>40107</v>
      </c>
      <c r="L14617" s="3">
        <v>43425</v>
      </c>
      <c r="M14617" s="2" t="s">
        <v>490178</v>
      </c>
      <c r="N14617" s="2" t="s">
        <v>488961</v>
      </c>
      <c r="O14617" s="2" t="s">
        <v>488279</v>
      </c>
      <c r="P14617" s="2">
        <v>244543.3530756619</v>
      </c>
      <c r="Q14617" s="2">
        <v>1855050386.6236317</v>
      </c>
      <c r="R14617" s="2">
        <v>1556.1163697343629</v>
      </c>
      <c r="S14617" s="7">
        <v>-109.90789588577407</v>
      </c>
      <c r="T14617" s="7">
        <v>23.363318146309577</v>
      </c>
    </row>
    <row r="14618" spans="1:20" x14ac:dyDescent="0.2">
      <c r="A14618" s="4">
        <v>14617</v>
      </c>
      <c r="B14618" s="4">
        <v>20369</v>
      </c>
      <c r="C14618" s="2" t="s">
        <v>45014</v>
      </c>
      <c r="D14618" s="2" t="s">
        <v>45013</v>
      </c>
      <c r="E14618" s="7" t="s">
        <v>490177</v>
      </c>
      <c r="F14618" s="7" t="s">
        <v>490177</v>
      </c>
      <c r="G14618" s="4">
        <v>426957</v>
      </c>
      <c r="H14618" s="2" t="s">
        <v>488282</v>
      </c>
      <c r="I14618" s="2" t="s">
        <v>488282</v>
      </c>
      <c r="J14618" s="2" t="s">
        <v>488282</v>
      </c>
      <c r="K14618" s="3">
        <v>40095</v>
      </c>
      <c r="L14618" s="3">
        <v>43425</v>
      </c>
      <c r="M14618" s="2" t="s">
        <v>490176</v>
      </c>
      <c r="N14618" s="2" t="s">
        <v>490024</v>
      </c>
      <c r="O14618" s="2" t="s">
        <v>488279</v>
      </c>
      <c r="P14618" s="2">
        <v>331635.52400527347</v>
      </c>
      <c r="Q14618" s="2">
        <v>4597657364.1372013</v>
      </c>
      <c r="R14618" s="2">
        <v>4260.3072563621672</v>
      </c>
      <c r="S14618" s="7">
        <v>-89.77415513046104</v>
      </c>
      <c r="T14618" s="7">
        <v>15.113412492225034</v>
      </c>
    </row>
    <row r="14619" spans="1:20" x14ac:dyDescent="0.2">
      <c r="A14619" s="4">
        <v>14618</v>
      </c>
      <c r="B14619" s="4">
        <v>10012</v>
      </c>
      <c r="C14619" s="2" t="s">
        <v>53487</v>
      </c>
      <c r="D14619" s="2" t="s">
        <v>53486</v>
      </c>
      <c r="E14619" s="7" t="s">
        <v>490175</v>
      </c>
      <c r="F14619" s="7" t="s">
        <v>490175</v>
      </c>
      <c r="G14619" s="4">
        <v>248826</v>
      </c>
      <c r="H14619" s="2" t="s">
        <v>488282</v>
      </c>
      <c r="I14619" s="2" t="s">
        <v>488282</v>
      </c>
      <c r="J14619" s="2" t="s">
        <v>488282</v>
      </c>
      <c r="K14619" s="3">
        <v>40107</v>
      </c>
      <c r="L14619" s="2"/>
      <c r="M14619" s="2" t="s">
        <v>490174</v>
      </c>
      <c r="N14619" s="2" t="s">
        <v>490173</v>
      </c>
      <c r="O14619" s="2" t="s">
        <v>488279</v>
      </c>
      <c r="P14619" s="2">
        <v>268877.15462674858</v>
      </c>
      <c r="Q14619" s="2">
        <v>3130025601.2719479</v>
      </c>
      <c r="R14619" s="2">
        <v>2876.224642780006</v>
      </c>
      <c r="S14619" s="7">
        <v>-96.344592860962464</v>
      </c>
      <c r="T14619" s="7">
        <v>15.983664002569631</v>
      </c>
    </row>
    <row r="14620" spans="1:20" x14ac:dyDescent="0.2">
      <c r="A14620" s="4">
        <v>14619</v>
      </c>
      <c r="B14620" s="4">
        <v>23475</v>
      </c>
      <c r="C14620" s="2" t="s">
        <v>17162</v>
      </c>
      <c r="D14620" s="2" t="s">
        <v>17161</v>
      </c>
      <c r="E14620" s="7" t="s">
        <v>490172</v>
      </c>
      <c r="F14620" s="7" t="s">
        <v>490172</v>
      </c>
      <c r="G14620" s="4">
        <v>42000</v>
      </c>
      <c r="H14620" s="2" t="s">
        <v>490171</v>
      </c>
      <c r="I14620" s="2" t="s">
        <v>488282</v>
      </c>
      <c r="J14620" s="2" t="s">
        <v>488282</v>
      </c>
      <c r="K14620" s="3">
        <v>41473</v>
      </c>
      <c r="L14620" s="2"/>
      <c r="M14620" s="2" t="s">
        <v>490170</v>
      </c>
      <c r="N14620" s="2" t="s">
        <v>488940</v>
      </c>
      <c r="O14620" s="2" t="s">
        <v>488279</v>
      </c>
      <c r="P14620" s="2">
        <v>162847.97900455171</v>
      </c>
      <c r="Q14620" s="2">
        <v>459840046.12688488</v>
      </c>
      <c r="R14620" s="2">
        <v>424.33131543803694</v>
      </c>
      <c r="S14620" s="7">
        <v>-88.167385400658233</v>
      </c>
      <c r="T14620" s="7">
        <v>15.55276323535784</v>
      </c>
    </row>
    <row r="14621" spans="1:20" x14ac:dyDescent="0.2">
      <c r="A14621" s="4">
        <v>14620</v>
      </c>
      <c r="B14621" s="4">
        <v>10104</v>
      </c>
      <c r="C14621" s="2" t="s">
        <v>53487</v>
      </c>
      <c r="D14621" s="2" t="s">
        <v>53486</v>
      </c>
      <c r="E14621" s="7" t="s">
        <v>70592</v>
      </c>
      <c r="F14621" s="7" t="s">
        <v>70592</v>
      </c>
      <c r="G14621" s="4">
        <v>342815</v>
      </c>
      <c r="H14621" s="2" t="s">
        <v>488282</v>
      </c>
      <c r="I14621" s="2" t="s">
        <v>488282</v>
      </c>
      <c r="J14621" s="2" t="s">
        <v>488282</v>
      </c>
      <c r="K14621" s="3">
        <v>40107</v>
      </c>
      <c r="L14621" s="2"/>
      <c r="M14621" s="2" t="s">
        <v>490169</v>
      </c>
      <c r="N14621" s="2" t="s">
        <v>488940</v>
      </c>
      <c r="O14621" s="2" t="s">
        <v>488279</v>
      </c>
      <c r="P14621" s="2">
        <v>428238.69023379561</v>
      </c>
      <c r="Q14621" s="2">
        <v>4642428972.6552963</v>
      </c>
      <c r="R14621" s="2">
        <v>3408.4583834686732</v>
      </c>
      <c r="S14621" s="7">
        <v>-115.44677966725251</v>
      </c>
      <c r="T14621" s="7">
        <v>30.881381751192176</v>
      </c>
    </row>
    <row r="14622" spans="1:20" x14ac:dyDescent="0.2">
      <c r="A14622" s="4">
        <v>14621</v>
      </c>
      <c r="B14622" s="4">
        <v>47136</v>
      </c>
      <c r="C14622" s="2" t="s">
        <v>53487</v>
      </c>
      <c r="D14622" s="2" t="s">
        <v>53486</v>
      </c>
      <c r="E14622" s="7" t="s">
        <v>71012</v>
      </c>
      <c r="F14622" s="7" t="s">
        <v>71012</v>
      </c>
      <c r="G14622" s="4">
        <v>274364</v>
      </c>
      <c r="H14622" s="2" t="s">
        <v>488286</v>
      </c>
      <c r="I14622" s="2" t="s">
        <v>488282</v>
      </c>
      <c r="J14622" s="2" t="s">
        <v>488282</v>
      </c>
      <c r="K14622" s="3">
        <v>43425</v>
      </c>
      <c r="L14622" s="2"/>
      <c r="M14622" s="2" t="s">
        <v>490168</v>
      </c>
      <c r="N14622" s="2" t="s">
        <v>490167</v>
      </c>
      <c r="O14622" s="2" t="s">
        <v>488279</v>
      </c>
      <c r="P14622" s="2">
        <v>440410.02847600507</v>
      </c>
      <c r="Q14622" s="2">
        <v>2743640698.4356742</v>
      </c>
      <c r="R14622" s="2">
        <v>2366.4081116281736</v>
      </c>
      <c r="S14622" s="7">
        <v>-100.1086891708544</v>
      </c>
      <c r="T14622" s="7">
        <v>21.407580870679009</v>
      </c>
    </row>
    <row r="14623" spans="1:20" x14ac:dyDescent="0.2">
      <c r="A14623" s="4">
        <v>14622</v>
      </c>
      <c r="B14623" s="4">
        <v>47138</v>
      </c>
      <c r="C14623" s="2" t="s">
        <v>53487</v>
      </c>
      <c r="D14623" s="2" t="s">
        <v>53486</v>
      </c>
      <c r="E14623" s="7" t="s">
        <v>490166</v>
      </c>
      <c r="F14623" s="7" t="s">
        <v>490166</v>
      </c>
      <c r="G14623" s="4">
        <v>6105</v>
      </c>
      <c r="H14623" s="2" t="s">
        <v>488286</v>
      </c>
      <c r="I14623" s="2" t="s">
        <v>488282</v>
      </c>
      <c r="J14623" s="2" t="s">
        <v>488282</v>
      </c>
      <c r="K14623" s="3">
        <v>43425</v>
      </c>
      <c r="L14623" s="2"/>
      <c r="M14623" s="2" t="s">
        <v>490165</v>
      </c>
      <c r="N14623" s="2" t="s">
        <v>489338</v>
      </c>
      <c r="O14623" s="2" t="s">
        <v>488279</v>
      </c>
      <c r="P14623" s="2">
        <v>31118.885238582945</v>
      </c>
      <c r="Q14623" s="2">
        <v>61054628.065663017</v>
      </c>
      <c r="R14623" s="2">
        <v>53.625247759673321</v>
      </c>
      <c r="S14623" s="7">
        <v>-97.523934642455501</v>
      </c>
      <c r="T14623" s="7">
        <v>20.015248371075909</v>
      </c>
    </row>
    <row r="14624" spans="1:20" x14ac:dyDescent="0.2">
      <c r="A14624" s="4">
        <v>14623</v>
      </c>
      <c r="B14624" s="4">
        <v>29840</v>
      </c>
      <c r="C14624" s="2" t="s">
        <v>53487</v>
      </c>
      <c r="D14624" s="2" t="s">
        <v>53486</v>
      </c>
      <c r="E14624" s="7" t="s">
        <v>490164</v>
      </c>
      <c r="F14624" s="7" t="s">
        <v>490164</v>
      </c>
      <c r="G14624" s="4">
        <v>270000</v>
      </c>
      <c r="H14624" s="2" t="s">
        <v>488286</v>
      </c>
      <c r="I14624" s="2" t="s">
        <v>488282</v>
      </c>
      <c r="J14624" s="2" t="s">
        <v>488282</v>
      </c>
      <c r="K14624" s="3">
        <v>41473</v>
      </c>
      <c r="L14624" s="3">
        <v>40391</v>
      </c>
      <c r="M14624" s="2" t="s">
        <v>490163</v>
      </c>
      <c r="N14624" s="2" t="s">
        <v>490162</v>
      </c>
      <c r="O14624" s="2" t="s">
        <v>488279</v>
      </c>
      <c r="P14624" s="2">
        <v>282842.29851567815</v>
      </c>
      <c r="Q14624" s="2">
        <v>3213137871.5639825</v>
      </c>
      <c r="R14624" s="2">
        <v>2913.0321442471386</v>
      </c>
      <c r="S14624" s="7">
        <v>-95.936168970797979</v>
      </c>
      <c r="T14624" s="7">
        <v>17.292640166277799</v>
      </c>
    </row>
    <row r="14625" spans="1:20" x14ac:dyDescent="0.2">
      <c r="A14625" s="4">
        <v>14624</v>
      </c>
      <c r="B14625" s="4">
        <v>25207</v>
      </c>
      <c r="C14625" s="2" t="s">
        <v>53487</v>
      </c>
      <c r="D14625" s="2" t="s">
        <v>53486</v>
      </c>
      <c r="E14625" s="7" t="s">
        <v>490161</v>
      </c>
      <c r="F14625" s="7" t="s">
        <v>490161</v>
      </c>
      <c r="G14625" s="4">
        <v>35000</v>
      </c>
      <c r="H14625" s="2" t="s">
        <v>488286</v>
      </c>
      <c r="I14625" s="2" t="s">
        <v>488282</v>
      </c>
      <c r="J14625" s="2" t="s">
        <v>488282</v>
      </c>
      <c r="K14625" s="3">
        <v>41473</v>
      </c>
      <c r="L14625" s="3">
        <v>40391</v>
      </c>
      <c r="M14625" s="2" t="s">
        <v>490160</v>
      </c>
      <c r="N14625" s="2" t="s">
        <v>488940</v>
      </c>
      <c r="O14625" s="2" t="s">
        <v>488279</v>
      </c>
      <c r="P14625" s="2">
        <v>158133.25661156781</v>
      </c>
      <c r="Q14625" s="2">
        <v>417408413.21807271</v>
      </c>
      <c r="R14625" s="2">
        <v>354.26034050715748</v>
      </c>
      <c r="S14625" s="7">
        <v>-99.187259707524078</v>
      </c>
      <c r="T14625" s="7">
        <v>22.564497576724012</v>
      </c>
    </row>
    <row r="14626" spans="1:20" x14ac:dyDescent="0.2">
      <c r="A14626" s="4">
        <v>14625</v>
      </c>
      <c r="B14626" s="4">
        <v>6237</v>
      </c>
      <c r="C14626" s="2" t="s">
        <v>13143</v>
      </c>
      <c r="D14626" s="2" t="s">
        <v>13142</v>
      </c>
      <c r="E14626" s="7" t="s">
        <v>490159</v>
      </c>
      <c r="F14626" s="7" t="s">
        <v>490159</v>
      </c>
      <c r="G14626" s="4">
        <v>110000</v>
      </c>
      <c r="H14626" s="2" t="s">
        <v>488282</v>
      </c>
      <c r="I14626" s="2" t="s">
        <v>488282</v>
      </c>
      <c r="J14626" s="2" t="s">
        <v>488282</v>
      </c>
      <c r="K14626" s="3">
        <v>40648</v>
      </c>
      <c r="L14626" s="2"/>
      <c r="M14626" s="2" t="s">
        <v>490158</v>
      </c>
      <c r="N14626" s="2" t="s">
        <v>488940</v>
      </c>
      <c r="O14626" s="2" t="s">
        <v>488279</v>
      </c>
      <c r="P14626" s="2">
        <v>243966.69421600949</v>
      </c>
      <c r="Q14626" s="2">
        <v>1146035583.2483354</v>
      </c>
      <c r="R14626" s="2">
        <v>1079.5914574280532</v>
      </c>
      <c r="S14626" s="7">
        <v>38.200044245348366</v>
      </c>
      <c r="T14626" s="7">
        <v>13.218919726259248</v>
      </c>
    </row>
    <row r="14627" spans="1:20" x14ac:dyDescent="0.2">
      <c r="A14627" s="4">
        <v>14626</v>
      </c>
      <c r="B14627" s="4">
        <v>23034</v>
      </c>
      <c r="C14627" s="2" t="s">
        <v>43150</v>
      </c>
      <c r="D14627" s="2" t="s">
        <v>43149</v>
      </c>
      <c r="E14627" s="7" t="s">
        <v>490157</v>
      </c>
      <c r="F14627" s="7" t="s">
        <v>490157</v>
      </c>
      <c r="G14627" s="4">
        <v>62251</v>
      </c>
      <c r="H14627" s="2" t="s">
        <v>488286</v>
      </c>
      <c r="I14627" s="2" t="s">
        <v>488282</v>
      </c>
      <c r="J14627" s="2" t="s">
        <v>488282</v>
      </c>
      <c r="K14627" s="3">
        <v>41473</v>
      </c>
      <c r="L14627" s="2"/>
      <c r="M14627" s="2" t="s">
        <v>490156</v>
      </c>
      <c r="N14627" s="2" t="s">
        <v>488940</v>
      </c>
      <c r="O14627" s="2" t="s">
        <v>488279</v>
      </c>
      <c r="P14627" s="2">
        <v>205887.86348255232</v>
      </c>
      <c r="Q14627" s="2">
        <v>627363064.1914221</v>
      </c>
      <c r="R14627" s="2">
        <v>622.25547971576145</v>
      </c>
      <c r="S14627" s="7">
        <v>99.670700982703906</v>
      </c>
      <c r="T14627" s="7">
        <v>-2.2003362575041754</v>
      </c>
    </row>
    <row r="14628" spans="1:20" x14ac:dyDescent="0.2">
      <c r="A14628" s="4">
        <v>14627</v>
      </c>
      <c r="B14628" s="4">
        <v>22494</v>
      </c>
      <c r="C14628" s="2" t="s">
        <v>126231</v>
      </c>
      <c r="D14628" s="2" t="s">
        <v>126230</v>
      </c>
      <c r="E14628" s="7" t="s">
        <v>490155</v>
      </c>
      <c r="F14628" s="7" t="s">
        <v>490155</v>
      </c>
      <c r="G14628" s="4">
        <v>28453</v>
      </c>
      <c r="H14628" s="2" t="s">
        <v>488286</v>
      </c>
      <c r="I14628" s="2" t="s">
        <v>488282</v>
      </c>
      <c r="J14628" s="2" t="s">
        <v>488282</v>
      </c>
      <c r="K14628" s="3">
        <v>42446</v>
      </c>
      <c r="L14628" s="3">
        <v>43425</v>
      </c>
      <c r="M14628" s="2" t="s">
        <v>490154</v>
      </c>
      <c r="N14628" s="2" t="s">
        <v>490024</v>
      </c>
      <c r="O14628" s="2" t="s">
        <v>488279</v>
      </c>
      <c r="P14628" s="2">
        <v>103626.00474102604</v>
      </c>
      <c r="Q14628" s="2">
        <v>303120030.03297096</v>
      </c>
      <c r="R14628" s="2">
        <v>284.5278676356956</v>
      </c>
      <c r="S14628" s="7">
        <v>49.449747107403368</v>
      </c>
      <c r="T14628" s="7">
        <v>-13.652789524295651</v>
      </c>
    </row>
    <row r="14629" spans="1:20" x14ac:dyDescent="0.2">
      <c r="A14629" s="4">
        <v>14628</v>
      </c>
      <c r="B14629" s="4">
        <v>22340</v>
      </c>
      <c r="C14629" s="2" t="s">
        <v>39942</v>
      </c>
      <c r="D14629" s="2" t="s">
        <v>39941</v>
      </c>
      <c r="E14629" s="7" t="s">
        <v>490153</v>
      </c>
      <c r="F14629" s="7" t="s">
        <v>490153</v>
      </c>
      <c r="G14629" s="4">
        <v>2248</v>
      </c>
      <c r="H14629" s="2" t="s">
        <v>488286</v>
      </c>
      <c r="I14629" s="2" t="s">
        <v>488282</v>
      </c>
      <c r="J14629" s="2" t="s">
        <v>488282</v>
      </c>
      <c r="K14629" s="3">
        <v>39664</v>
      </c>
      <c r="L14629" s="3">
        <v>39603</v>
      </c>
      <c r="M14629" s="2" t="s">
        <v>490152</v>
      </c>
      <c r="N14629" s="2" t="s">
        <v>488940</v>
      </c>
      <c r="O14629" s="2" t="s">
        <v>488279</v>
      </c>
      <c r="P14629" s="2">
        <v>22030.209252470504</v>
      </c>
      <c r="Q14629" s="2">
        <v>23607371.099114895</v>
      </c>
      <c r="R14629" s="2">
        <v>22.513146109666295</v>
      </c>
      <c r="S14629" s="7">
        <v>123.34133565972104</v>
      </c>
      <c r="T14629" s="7">
        <v>11.601632030156409</v>
      </c>
    </row>
    <row r="14630" spans="1:20" x14ac:dyDescent="0.2">
      <c r="A14630" s="4">
        <v>14629</v>
      </c>
      <c r="B14630" s="4">
        <v>47145</v>
      </c>
      <c r="C14630" s="2" t="s">
        <v>53487</v>
      </c>
      <c r="D14630" s="2" t="s">
        <v>53486</v>
      </c>
      <c r="E14630" s="7" t="s">
        <v>490151</v>
      </c>
      <c r="F14630" s="7" t="s">
        <v>490151</v>
      </c>
      <c r="G14630" s="4">
        <v>50778</v>
      </c>
      <c r="H14630" s="2" t="s">
        <v>488286</v>
      </c>
      <c r="I14630" s="2" t="s">
        <v>488282</v>
      </c>
      <c r="J14630" s="2" t="s">
        <v>488282</v>
      </c>
      <c r="K14630" s="3">
        <v>43425</v>
      </c>
      <c r="L14630" s="2"/>
      <c r="M14630" s="2" t="s">
        <v>490150</v>
      </c>
      <c r="N14630" s="2" t="s">
        <v>489338</v>
      </c>
      <c r="O14630" s="2" t="s">
        <v>488279</v>
      </c>
      <c r="P14630" s="2">
        <v>81908.705773420021</v>
      </c>
      <c r="Q14630" s="2">
        <v>507777189.36468619</v>
      </c>
      <c r="R14630" s="2">
        <v>411.75601080439037</v>
      </c>
      <c r="S14630" s="7">
        <v>-104.05851280756939</v>
      </c>
      <c r="T14630" s="7">
        <v>25.523904345133154</v>
      </c>
    </row>
    <row r="14631" spans="1:20" x14ac:dyDescent="0.2">
      <c r="A14631" s="4">
        <v>14630</v>
      </c>
      <c r="B14631" s="4">
        <v>47147</v>
      </c>
      <c r="C14631" s="2" t="s">
        <v>53487</v>
      </c>
      <c r="D14631" s="2" t="s">
        <v>53486</v>
      </c>
      <c r="E14631" s="7" t="s">
        <v>490149</v>
      </c>
      <c r="F14631" s="7" t="s">
        <v>490149</v>
      </c>
      <c r="G14631" s="4">
        <v>532</v>
      </c>
      <c r="H14631" s="2" t="s">
        <v>488286</v>
      </c>
      <c r="I14631" s="2" t="s">
        <v>488282</v>
      </c>
      <c r="J14631" s="2" t="s">
        <v>488282</v>
      </c>
      <c r="K14631" s="3">
        <v>43425</v>
      </c>
      <c r="L14631" s="2"/>
      <c r="M14631" s="2" t="s">
        <v>490148</v>
      </c>
      <c r="N14631" s="2" t="s">
        <v>489338</v>
      </c>
      <c r="O14631" s="2" t="s">
        <v>490068</v>
      </c>
      <c r="P14631" s="2">
        <v>11395.799244159352</v>
      </c>
      <c r="Q14631" s="2">
        <v>5318553.5604297649</v>
      </c>
      <c r="R14631" s="2">
        <v>4.3580606936742123</v>
      </c>
      <c r="S14631" s="7">
        <v>-100.40176689463125</v>
      </c>
      <c r="T14631" s="7">
        <v>24.881490938064815</v>
      </c>
    </row>
    <row r="14632" spans="1:20" x14ac:dyDescent="0.2">
      <c r="A14632" s="4">
        <v>14631</v>
      </c>
      <c r="B14632" s="4">
        <v>7026</v>
      </c>
      <c r="C14632" s="2" t="s">
        <v>109466</v>
      </c>
      <c r="D14632" s="2" t="s">
        <v>109464</v>
      </c>
      <c r="E14632" s="7" t="s">
        <v>490147</v>
      </c>
      <c r="F14632" s="7" t="s">
        <v>490147</v>
      </c>
      <c r="G14632" s="4">
        <v>25000</v>
      </c>
      <c r="H14632" s="2" t="s">
        <v>488282</v>
      </c>
      <c r="I14632" s="2" t="s">
        <v>488282</v>
      </c>
      <c r="J14632" s="2" t="s">
        <v>488282</v>
      </c>
      <c r="K14632" s="3">
        <v>39697</v>
      </c>
      <c r="L14632" s="3">
        <v>43425</v>
      </c>
      <c r="M14632" s="2" t="s">
        <v>490146</v>
      </c>
      <c r="N14632" s="2" t="s">
        <v>490024</v>
      </c>
      <c r="O14632" s="2" t="s">
        <v>488279</v>
      </c>
      <c r="P14632" s="2">
        <v>141542.12960357431</v>
      </c>
      <c r="Q14632" s="2">
        <v>233939763.27216399</v>
      </c>
      <c r="R14632" s="2">
        <v>231.12931675649952</v>
      </c>
      <c r="S14632" s="7">
        <v>37.905395738458282</v>
      </c>
      <c r="T14632" s="7">
        <v>-4.2236027980511253</v>
      </c>
    </row>
    <row r="14633" spans="1:20" x14ac:dyDescent="0.2">
      <c r="A14633" s="4">
        <v>14632</v>
      </c>
      <c r="B14633" s="4">
        <v>47009</v>
      </c>
      <c r="C14633" s="2" t="s">
        <v>52082</v>
      </c>
      <c r="D14633" s="2" t="s">
        <v>52081</v>
      </c>
      <c r="E14633" s="7" t="s">
        <v>490145</v>
      </c>
      <c r="F14633" s="7" t="s">
        <v>490145</v>
      </c>
      <c r="G14633" s="4">
        <v>10919</v>
      </c>
      <c r="H14633" s="2" t="s">
        <v>488286</v>
      </c>
      <c r="I14633" s="2" t="s">
        <v>488282</v>
      </c>
      <c r="J14633" s="2" t="s">
        <v>488282</v>
      </c>
      <c r="K14633" s="3">
        <v>43425</v>
      </c>
      <c r="L14633" s="2"/>
      <c r="M14633" s="2" t="s">
        <v>490144</v>
      </c>
      <c r="N14633" s="2" t="s">
        <v>489338</v>
      </c>
      <c r="O14633" s="2" t="s">
        <v>489244</v>
      </c>
      <c r="P14633" s="2">
        <v>37259.310571778769</v>
      </c>
      <c r="Q14633" s="2">
        <v>109185673.0834468</v>
      </c>
      <c r="R14633" s="2">
        <v>76.424866450116127</v>
      </c>
      <c r="S14633" s="7">
        <v>-66.25440056573332</v>
      </c>
      <c r="T14633" s="7">
        <v>-33.094484482369346</v>
      </c>
    </row>
    <row r="14634" spans="1:20" x14ac:dyDescent="0.2">
      <c r="A14634" s="4">
        <v>14633</v>
      </c>
      <c r="B14634" s="4">
        <v>29795</v>
      </c>
      <c r="C14634" s="2" t="s">
        <v>52082</v>
      </c>
      <c r="D14634" s="2" t="s">
        <v>52081</v>
      </c>
      <c r="E14634" s="7" t="s">
        <v>490143</v>
      </c>
      <c r="F14634" s="7" t="s">
        <v>490143</v>
      </c>
      <c r="G14634" s="4">
        <v>28000</v>
      </c>
      <c r="H14634" s="2" t="s">
        <v>488286</v>
      </c>
      <c r="I14634" s="2" t="s">
        <v>488282</v>
      </c>
      <c r="J14634" s="2" t="s">
        <v>488282</v>
      </c>
      <c r="K14634" s="3">
        <v>41473</v>
      </c>
      <c r="L14634" s="2"/>
      <c r="M14634" s="2" t="s">
        <v>490142</v>
      </c>
      <c r="N14634" s="2" t="s">
        <v>488940</v>
      </c>
      <c r="O14634" s="2" t="s">
        <v>489573</v>
      </c>
      <c r="P14634" s="2">
        <v>87573.716837138607</v>
      </c>
      <c r="Q14634" s="2">
        <v>463874775.03538591</v>
      </c>
      <c r="R14634" s="2">
        <v>278.69272339568562</v>
      </c>
      <c r="S14634" s="7">
        <v>-70.513102315673763</v>
      </c>
      <c r="T14634" s="7">
        <v>-39.136623506038127</v>
      </c>
    </row>
    <row r="14635" spans="1:20" x14ac:dyDescent="0.2">
      <c r="A14635" s="4">
        <v>14634</v>
      </c>
      <c r="B14635" s="4">
        <v>9765</v>
      </c>
      <c r="C14635" s="2" t="s">
        <v>39942</v>
      </c>
      <c r="D14635" s="2" t="s">
        <v>39941</v>
      </c>
      <c r="E14635" s="7" t="s">
        <v>490141</v>
      </c>
      <c r="F14635" s="7" t="s">
        <v>490141</v>
      </c>
      <c r="G14635" s="4">
        <v>5000</v>
      </c>
      <c r="H14635" s="2" t="s">
        <v>488282</v>
      </c>
      <c r="I14635" s="2" t="s">
        <v>488282</v>
      </c>
      <c r="J14635" s="2" t="s">
        <v>488282</v>
      </c>
      <c r="K14635" s="3">
        <v>39664</v>
      </c>
      <c r="L14635" s="3">
        <v>43425</v>
      </c>
      <c r="M14635" s="2" t="s">
        <v>490140</v>
      </c>
      <c r="N14635" s="2" t="s">
        <v>490024</v>
      </c>
      <c r="O14635" s="2" t="s">
        <v>488279</v>
      </c>
      <c r="P14635" s="2">
        <v>171680.5408363755</v>
      </c>
      <c r="Q14635" s="2">
        <v>2035395337.5846868</v>
      </c>
      <c r="R14635" s="2">
        <v>1965.88420303113</v>
      </c>
      <c r="S14635" s="7">
        <v>122.69425287904394</v>
      </c>
      <c r="T14635" s="7">
        <v>9.6329468547110917</v>
      </c>
    </row>
    <row r="14636" spans="1:20" x14ac:dyDescent="0.2">
      <c r="A14636" s="4">
        <v>14635</v>
      </c>
      <c r="B14636" s="4">
        <v>23602</v>
      </c>
      <c r="C14636" s="2" t="s">
        <v>53487</v>
      </c>
      <c r="D14636" s="2" t="s">
        <v>53486</v>
      </c>
      <c r="E14636" s="7" t="s">
        <v>490139</v>
      </c>
      <c r="F14636" s="7" t="s">
        <v>490139</v>
      </c>
      <c r="G14636" s="4">
        <v>27530</v>
      </c>
      <c r="H14636" s="2" t="s">
        <v>488286</v>
      </c>
      <c r="I14636" s="2" t="s">
        <v>488282</v>
      </c>
      <c r="J14636" s="2" t="s">
        <v>488282</v>
      </c>
      <c r="K14636" s="3">
        <v>41473</v>
      </c>
      <c r="L14636" s="3">
        <v>40391</v>
      </c>
      <c r="M14636" s="2" t="s">
        <v>490138</v>
      </c>
      <c r="N14636" s="2" t="s">
        <v>488940</v>
      </c>
      <c r="O14636" s="2" t="s">
        <v>488279</v>
      </c>
      <c r="P14636" s="2">
        <v>97340.420264074914</v>
      </c>
      <c r="Q14636" s="2">
        <v>364889819.13387394</v>
      </c>
      <c r="R14636" s="2">
        <v>337.50029589262505</v>
      </c>
      <c r="S14636" s="7">
        <v>-92.686986973073473</v>
      </c>
      <c r="T14636" s="7">
        <v>15.308068515417801</v>
      </c>
    </row>
    <row r="14637" spans="1:20" x14ac:dyDescent="0.2">
      <c r="A14637" s="4">
        <v>14636</v>
      </c>
      <c r="B14637" s="4">
        <v>10014</v>
      </c>
      <c r="C14637" s="2" t="s">
        <v>53487</v>
      </c>
      <c r="D14637" s="2" t="s">
        <v>53486</v>
      </c>
      <c r="E14637" s="7" t="s">
        <v>490137</v>
      </c>
      <c r="F14637" s="7" t="s">
        <v>490137</v>
      </c>
      <c r="G14637" s="4">
        <v>100150</v>
      </c>
      <c r="H14637" s="2" t="s">
        <v>488282</v>
      </c>
      <c r="I14637" s="2" t="s">
        <v>488282</v>
      </c>
      <c r="J14637" s="2" t="s">
        <v>488282</v>
      </c>
      <c r="K14637" s="3">
        <v>40107</v>
      </c>
      <c r="L14637" s="2"/>
      <c r="M14637" s="2" t="s">
        <v>490136</v>
      </c>
      <c r="N14637" s="2" t="s">
        <v>488940</v>
      </c>
      <c r="O14637" s="2" t="s">
        <v>488279</v>
      </c>
      <c r="P14637" s="2">
        <v>207078.19772584515</v>
      </c>
      <c r="Q14637" s="2">
        <v>1133621528.3161333</v>
      </c>
      <c r="R14637" s="2">
        <v>1006.5890153386511</v>
      </c>
      <c r="S14637" s="7">
        <v>-99.182622430233451</v>
      </c>
      <c r="T14637" s="7">
        <v>19.126471647788314</v>
      </c>
    </row>
    <row r="14638" spans="1:20" x14ac:dyDescent="0.2">
      <c r="A14638" s="4">
        <v>14637</v>
      </c>
      <c r="B14638" s="4">
        <v>47081</v>
      </c>
      <c r="C14638" s="2" t="s">
        <v>5933</v>
      </c>
      <c r="D14638" s="2" t="s">
        <v>5932</v>
      </c>
      <c r="E14638" s="7" t="s">
        <v>490135</v>
      </c>
      <c r="F14638" s="7" t="s">
        <v>490135</v>
      </c>
      <c r="G14638" s="4">
        <v>2978</v>
      </c>
      <c r="H14638" s="2" t="s">
        <v>488286</v>
      </c>
      <c r="I14638" s="2" t="s">
        <v>488282</v>
      </c>
      <c r="J14638" s="2" t="s">
        <v>488282</v>
      </c>
      <c r="K14638" s="3">
        <v>43425</v>
      </c>
      <c r="L14638" s="2"/>
      <c r="M14638" s="2" t="s">
        <v>490134</v>
      </c>
      <c r="N14638" s="2" t="s">
        <v>489338</v>
      </c>
      <c r="O14638" s="2" t="s">
        <v>489244</v>
      </c>
      <c r="P14638" s="2">
        <v>19349.708324404121</v>
      </c>
      <c r="Q14638" s="2">
        <v>29783388.919603936</v>
      </c>
      <c r="R14638" s="2">
        <v>27.834261631877425</v>
      </c>
      <c r="S14638" s="7">
        <v>-41.199999999994056</v>
      </c>
      <c r="T14638" s="7">
        <v>-14.166669999989846</v>
      </c>
    </row>
    <row r="14639" spans="1:20" x14ac:dyDescent="0.2">
      <c r="A14639" s="4">
        <v>14638</v>
      </c>
      <c r="B14639" s="4">
        <v>29748</v>
      </c>
      <c r="C14639" s="2" t="s">
        <v>53487</v>
      </c>
      <c r="D14639" s="2" t="s">
        <v>53486</v>
      </c>
      <c r="E14639" s="7" t="s">
        <v>490133</v>
      </c>
      <c r="F14639" s="7" t="s">
        <v>490133</v>
      </c>
      <c r="G14639" s="4">
        <v>1800</v>
      </c>
      <c r="H14639" s="2" t="s">
        <v>488286</v>
      </c>
      <c r="I14639" s="2" t="s">
        <v>488282</v>
      </c>
      <c r="J14639" s="2" t="s">
        <v>488282</v>
      </c>
      <c r="K14639" s="3">
        <v>41473</v>
      </c>
      <c r="L14639" s="3">
        <v>40391</v>
      </c>
      <c r="M14639" s="2" t="s">
        <v>490132</v>
      </c>
      <c r="N14639" s="2" t="s">
        <v>488940</v>
      </c>
      <c r="O14639" s="2" t="s">
        <v>489244</v>
      </c>
      <c r="P14639" s="2">
        <v>16187.815136504993</v>
      </c>
      <c r="Q14639" s="2">
        <v>20792695.909746144</v>
      </c>
      <c r="R14639" s="2">
        <v>18.347714342368263</v>
      </c>
      <c r="S14639" s="7">
        <v>-101.35377569356356</v>
      </c>
      <c r="T14639" s="7">
        <v>19.641404373596174</v>
      </c>
    </row>
    <row r="14640" spans="1:20" x14ac:dyDescent="0.2">
      <c r="A14640" s="4">
        <v>14639</v>
      </c>
      <c r="B14640" s="4">
        <v>6411</v>
      </c>
      <c r="C14640" s="2" t="s">
        <v>26585</v>
      </c>
      <c r="D14640" s="2" t="s">
        <v>26584</v>
      </c>
      <c r="E14640" s="7" t="s">
        <v>490131</v>
      </c>
      <c r="F14640" s="7" t="s">
        <v>490131</v>
      </c>
      <c r="G14640" s="4">
        <v>35000</v>
      </c>
      <c r="H14640" s="2" t="s">
        <v>488282</v>
      </c>
      <c r="I14640" s="2" t="s">
        <v>488282</v>
      </c>
      <c r="J14640" s="2" t="s">
        <v>488282</v>
      </c>
      <c r="K14640" s="3">
        <v>39697</v>
      </c>
      <c r="L14640" s="3">
        <v>40709</v>
      </c>
      <c r="M14640" s="2" t="s">
        <v>490130</v>
      </c>
      <c r="N14640" s="2" t="s">
        <v>488940</v>
      </c>
      <c r="O14640" s="2" t="s">
        <v>488279</v>
      </c>
      <c r="P14640" s="2">
        <v>75518.00721963348</v>
      </c>
      <c r="Q14640" s="2">
        <v>352871837.14514136</v>
      </c>
      <c r="R14640" s="2">
        <v>349.31014256636996</v>
      </c>
      <c r="S14640" s="7">
        <v>38.344875738979944</v>
      </c>
      <c r="T14640" s="7">
        <v>-3.3759089840803154</v>
      </c>
    </row>
    <row r="14641" spans="1:20" x14ac:dyDescent="0.2">
      <c r="A14641" s="4">
        <v>14640</v>
      </c>
      <c r="B14641" s="4">
        <v>47102</v>
      </c>
      <c r="C14641" s="2" t="s">
        <v>48795</v>
      </c>
      <c r="D14641" s="2" t="s">
        <v>48794</v>
      </c>
      <c r="E14641" s="7" t="s">
        <v>490129</v>
      </c>
      <c r="F14641" s="7" t="s">
        <v>490129</v>
      </c>
      <c r="G14641" s="4">
        <v>23109</v>
      </c>
      <c r="H14641" s="2" t="s">
        <v>488286</v>
      </c>
      <c r="I14641" s="2" t="s">
        <v>488282</v>
      </c>
      <c r="J14641" s="2" t="s">
        <v>488282</v>
      </c>
      <c r="K14641" s="3">
        <v>43425</v>
      </c>
      <c r="L14641" s="2"/>
      <c r="M14641" s="2" t="s">
        <v>490128</v>
      </c>
      <c r="N14641" s="2" t="s">
        <v>489338</v>
      </c>
      <c r="O14641" s="2" t="s">
        <v>488279</v>
      </c>
      <c r="P14641" s="2">
        <v>63925.488774074998</v>
      </c>
      <c r="Q14641" s="2">
        <v>231087082.32927102</v>
      </c>
      <c r="R14641" s="2">
        <v>187.55142144573972</v>
      </c>
      <c r="S14641" s="7">
        <v>-70.455466941475578</v>
      </c>
      <c r="T14641" s="7">
        <v>-25.474096674927218</v>
      </c>
    </row>
    <row r="14642" spans="1:20" x14ac:dyDescent="0.2">
      <c r="A14642" s="4">
        <v>14641</v>
      </c>
      <c r="B14642" s="4">
        <v>22599</v>
      </c>
      <c r="C14642" s="2" t="s">
        <v>38982</v>
      </c>
      <c r="D14642" s="2" t="s">
        <v>38981</v>
      </c>
      <c r="E14642" s="7" t="s">
        <v>490127</v>
      </c>
      <c r="F14642" s="7" t="s">
        <v>490127</v>
      </c>
      <c r="G14642" s="4">
        <v>161979</v>
      </c>
      <c r="H14642" s="2" t="s">
        <v>488286</v>
      </c>
      <c r="I14642" s="2" t="s">
        <v>488282</v>
      </c>
      <c r="J14642" s="2" t="s">
        <v>488282</v>
      </c>
      <c r="K14642" s="3">
        <v>41555</v>
      </c>
      <c r="L14642" s="3">
        <v>43425</v>
      </c>
      <c r="M14642" s="2" t="s">
        <v>490126</v>
      </c>
      <c r="N14642" s="2" t="s">
        <v>490024</v>
      </c>
      <c r="O14642" s="2" t="s">
        <v>488279</v>
      </c>
      <c r="P14642" s="2">
        <v>271286.06560453767</v>
      </c>
      <c r="Q14642" s="2">
        <v>1740040314.1223462</v>
      </c>
      <c r="R14642" s="2">
        <v>1619.7891767102653</v>
      </c>
      <c r="S14642" s="7">
        <v>98.295428795358774</v>
      </c>
      <c r="T14642" s="7">
        <v>14.609838287977508</v>
      </c>
    </row>
    <row r="14643" spans="1:20" x14ac:dyDescent="0.2">
      <c r="A14643" s="4">
        <v>14642</v>
      </c>
      <c r="B14643" s="4">
        <v>26761</v>
      </c>
      <c r="C14643" s="2" t="s">
        <v>42549</v>
      </c>
      <c r="D14643" s="2" t="s">
        <v>42548</v>
      </c>
      <c r="E14643" s="7" t="s">
        <v>490125</v>
      </c>
      <c r="F14643" s="7" t="s">
        <v>490125</v>
      </c>
      <c r="G14643" s="4">
        <v>190000</v>
      </c>
      <c r="H14643" s="2" t="s">
        <v>488286</v>
      </c>
      <c r="I14643" s="2" t="s">
        <v>488282</v>
      </c>
      <c r="J14643" s="2" t="s">
        <v>488282</v>
      </c>
      <c r="K14643" s="3">
        <v>41473</v>
      </c>
      <c r="L14643" s="3">
        <v>42415</v>
      </c>
      <c r="M14643" s="2" t="s">
        <v>490124</v>
      </c>
      <c r="N14643" s="2" t="s">
        <v>488940</v>
      </c>
      <c r="O14643" s="2" t="s">
        <v>489573</v>
      </c>
      <c r="P14643" s="2">
        <v>158892.36421570682</v>
      </c>
      <c r="Q14643" s="2">
        <v>1906099156.1367178</v>
      </c>
      <c r="R14643" s="2">
        <v>1870.8829592063375</v>
      </c>
      <c r="S14643" s="7">
        <v>-76.340076559705111</v>
      </c>
      <c r="T14643" s="7">
        <v>-6.2932503368076338</v>
      </c>
    </row>
    <row r="14644" spans="1:20" x14ac:dyDescent="0.2">
      <c r="A14644" s="4">
        <v>14643</v>
      </c>
      <c r="B14644" s="4">
        <v>14312</v>
      </c>
      <c r="C14644" s="2" t="s">
        <v>490007</v>
      </c>
      <c r="D14644" s="2" t="s">
        <v>45492</v>
      </c>
      <c r="E14644" s="7" t="s">
        <v>490123</v>
      </c>
      <c r="F14644" s="7" t="s">
        <v>490123</v>
      </c>
      <c r="G14644" s="4">
        <v>92000</v>
      </c>
      <c r="H14644" s="2" t="s">
        <v>488282</v>
      </c>
      <c r="I14644" s="2" t="s">
        <v>488282</v>
      </c>
      <c r="J14644" s="2" t="s">
        <v>488282</v>
      </c>
      <c r="K14644" s="3">
        <v>39845</v>
      </c>
      <c r="L14644" s="3">
        <v>43425</v>
      </c>
      <c r="M14644" s="2" t="s">
        <v>490122</v>
      </c>
      <c r="N14644" s="2" t="s">
        <v>488954</v>
      </c>
      <c r="O14644" s="2" t="s">
        <v>488279</v>
      </c>
      <c r="P14644" s="2">
        <v>207981.79301561578</v>
      </c>
      <c r="Q14644" s="2">
        <v>1182656543.8871865</v>
      </c>
      <c r="R14644" s="2">
        <v>979.52467073212711</v>
      </c>
      <c r="S14644" s="7">
        <v>121.45375428526286</v>
      </c>
      <c r="T14644" s="7">
        <v>24.201025520146249</v>
      </c>
    </row>
    <row r="14645" spans="1:20" x14ac:dyDescent="0.2">
      <c r="A14645" s="4">
        <v>14644</v>
      </c>
      <c r="B14645" s="4">
        <v>47152</v>
      </c>
      <c r="C14645" s="2" t="s">
        <v>53487</v>
      </c>
      <c r="D14645" s="2" t="s">
        <v>53486</v>
      </c>
      <c r="E14645" s="7" t="s">
        <v>490121</v>
      </c>
      <c r="F14645" s="7" t="s">
        <v>490121</v>
      </c>
      <c r="G14645" s="4">
        <v>1466</v>
      </c>
      <c r="H14645" s="2" t="s">
        <v>488286</v>
      </c>
      <c r="I14645" s="2" t="s">
        <v>488282</v>
      </c>
      <c r="J14645" s="2" t="s">
        <v>488282</v>
      </c>
      <c r="K14645" s="3">
        <v>43425</v>
      </c>
      <c r="L14645" s="2"/>
      <c r="M14645" s="2" t="s">
        <v>490120</v>
      </c>
      <c r="N14645" s="2" t="s">
        <v>489338</v>
      </c>
      <c r="O14645" s="2" t="s">
        <v>489244</v>
      </c>
      <c r="P14645" s="2">
        <v>13616.116183191323</v>
      </c>
      <c r="Q14645" s="2">
        <v>14662093.002516666</v>
      </c>
      <c r="R14645" s="2">
        <v>11.296912985794</v>
      </c>
      <c r="S14645" s="7">
        <v>-111.55475740912864</v>
      </c>
      <c r="T14645" s="7">
        <v>28.431273543494889</v>
      </c>
    </row>
    <row r="14646" spans="1:20" x14ac:dyDescent="0.2">
      <c r="A14646" s="4">
        <v>14645</v>
      </c>
      <c r="B14646" s="4">
        <v>20327</v>
      </c>
      <c r="C14646" s="2" t="s">
        <v>6828</v>
      </c>
      <c r="D14646" s="2" t="s">
        <v>6827</v>
      </c>
      <c r="E14646" s="7" t="s">
        <v>490119</v>
      </c>
      <c r="F14646" s="7" t="s">
        <v>490119</v>
      </c>
      <c r="G14646" s="4">
        <v>28700</v>
      </c>
      <c r="H14646" s="2" t="s">
        <v>488282</v>
      </c>
      <c r="I14646" s="2" t="s">
        <v>488282</v>
      </c>
      <c r="J14646" s="2" t="s">
        <v>488282</v>
      </c>
      <c r="K14646" s="3">
        <v>41249</v>
      </c>
      <c r="L14646" s="2"/>
      <c r="M14646" s="2" t="s">
        <v>490118</v>
      </c>
      <c r="N14646" s="2" t="s">
        <v>488940</v>
      </c>
      <c r="O14646" s="2" t="s">
        <v>488279</v>
      </c>
      <c r="P14646" s="2">
        <v>143044.37236679107</v>
      </c>
      <c r="Q14646" s="2">
        <v>318702877.53174639</v>
      </c>
      <c r="R14646" s="2">
        <v>290.29652697484534</v>
      </c>
      <c r="S14646" s="7">
        <v>-93.275151769687099</v>
      </c>
      <c r="T14646" s="7">
        <v>-16.849961088323667</v>
      </c>
    </row>
    <row r="14647" spans="1:20" x14ac:dyDescent="0.2">
      <c r="A14647" s="4">
        <v>14646</v>
      </c>
      <c r="B14647" s="4">
        <v>47216</v>
      </c>
      <c r="C14647" s="2" t="s">
        <v>50838</v>
      </c>
      <c r="D14647" s="2" t="s">
        <v>50837</v>
      </c>
      <c r="E14647" s="7" t="s">
        <v>51966</v>
      </c>
      <c r="F14647" s="7" t="s">
        <v>51966</v>
      </c>
      <c r="G14647" s="4">
        <v>17672</v>
      </c>
      <c r="H14647" s="2" t="s">
        <v>488286</v>
      </c>
      <c r="I14647" s="2" t="s">
        <v>488282</v>
      </c>
      <c r="J14647" s="2" t="s">
        <v>488282</v>
      </c>
      <c r="K14647" s="3">
        <v>43425</v>
      </c>
      <c r="L14647" s="2"/>
      <c r="M14647" s="2" t="s">
        <v>490117</v>
      </c>
      <c r="N14647" s="2" t="s">
        <v>490116</v>
      </c>
      <c r="O14647" s="2" t="s">
        <v>488279</v>
      </c>
      <c r="P14647" s="2">
        <v>107189.77033411548</v>
      </c>
      <c r="Q14647" s="2">
        <v>176718127.56528422</v>
      </c>
      <c r="R14647" s="2">
        <v>152.78511830383221</v>
      </c>
      <c r="S14647" s="7">
        <v>106.80524469979126</v>
      </c>
      <c r="T14647" s="7">
        <v>21.230376279172287</v>
      </c>
    </row>
    <row r="14648" spans="1:20" x14ac:dyDescent="0.2">
      <c r="A14648" s="4">
        <v>14647</v>
      </c>
      <c r="B14648" s="4">
        <v>6112</v>
      </c>
      <c r="C14648" s="2" t="s">
        <v>90535</v>
      </c>
      <c r="D14648" s="2" t="s">
        <v>90534</v>
      </c>
      <c r="E14648" s="7" t="s">
        <v>113404</v>
      </c>
      <c r="F14648" s="7" t="s">
        <v>490115</v>
      </c>
      <c r="G14648" s="4">
        <v>30000</v>
      </c>
      <c r="H14648" s="2" t="s">
        <v>488282</v>
      </c>
      <c r="I14648" s="2" t="s">
        <v>488282</v>
      </c>
      <c r="J14648" s="2" t="s">
        <v>488282</v>
      </c>
      <c r="K14648" s="3">
        <v>38484</v>
      </c>
      <c r="L14648" s="3">
        <v>42195</v>
      </c>
      <c r="M14648" s="2" t="s">
        <v>490114</v>
      </c>
      <c r="N14648" s="2" t="s">
        <v>488940</v>
      </c>
      <c r="O14648" s="2" t="s">
        <v>488279</v>
      </c>
      <c r="P14648" s="2">
        <v>285536.58106322418</v>
      </c>
      <c r="Q14648" s="2">
        <v>3195222381.5906916</v>
      </c>
      <c r="R14648" s="2">
        <v>3123.4718478139503</v>
      </c>
      <c r="S14648" s="7">
        <v>12.164676463862618</v>
      </c>
      <c r="T14648" s="7">
        <v>7.2836628487423827</v>
      </c>
    </row>
    <row r="14649" spans="1:20" x14ac:dyDescent="0.2">
      <c r="A14649" s="4">
        <v>14648</v>
      </c>
      <c r="B14649" s="4">
        <v>26409</v>
      </c>
      <c r="C14649" s="2" t="s">
        <v>60543</v>
      </c>
      <c r="D14649" s="2" t="s">
        <v>60542</v>
      </c>
      <c r="E14649" s="7" t="s">
        <v>490113</v>
      </c>
      <c r="F14649" s="7" t="s">
        <v>490113</v>
      </c>
      <c r="G14649" s="4">
        <v>200000</v>
      </c>
      <c r="H14649" s="2" t="s">
        <v>488286</v>
      </c>
      <c r="I14649" s="2" t="s">
        <v>488282</v>
      </c>
      <c r="J14649" s="2" t="s">
        <v>488282</v>
      </c>
      <c r="K14649" s="3">
        <v>41473</v>
      </c>
      <c r="L14649" s="2"/>
      <c r="M14649" s="2" t="s">
        <v>490112</v>
      </c>
      <c r="N14649" s="2" t="s">
        <v>488940</v>
      </c>
      <c r="O14649" s="2" t="s">
        <v>488279</v>
      </c>
      <c r="P14649" s="2">
        <v>408400.13460001349</v>
      </c>
      <c r="Q14649" s="2">
        <v>2016161101.1620018</v>
      </c>
      <c r="R14649" s="2">
        <v>1987.2600328754158</v>
      </c>
      <c r="S14649" s="7">
        <v>141.57170235073562</v>
      </c>
      <c r="T14649" s="7">
        <v>-5.0638221260176515</v>
      </c>
    </row>
    <row r="14650" spans="1:20" x14ac:dyDescent="0.2">
      <c r="A14650" s="4">
        <v>14649</v>
      </c>
      <c r="B14650" s="4">
        <v>47156</v>
      </c>
      <c r="C14650" s="2" t="s">
        <v>53487</v>
      </c>
      <c r="D14650" s="2" t="s">
        <v>53486</v>
      </c>
      <c r="E14650" s="7" t="s">
        <v>490111</v>
      </c>
      <c r="F14650" s="7" t="s">
        <v>490111</v>
      </c>
      <c r="G14650" s="4">
        <v>1040</v>
      </c>
      <c r="H14650" s="2" t="s">
        <v>488286</v>
      </c>
      <c r="I14650" s="2" t="s">
        <v>488282</v>
      </c>
      <c r="J14650" s="2" t="s">
        <v>488282</v>
      </c>
      <c r="K14650" s="3">
        <v>43425</v>
      </c>
      <c r="L14650" s="2"/>
      <c r="M14650" s="2" t="s">
        <v>490110</v>
      </c>
      <c r="N14650" s="2" t="s">
        <v>489338</v>
      </c>
      <c r="O14650" s="2" t="s">
        <v>489244</v>
      </c>
      <c r="P14650" s="2">
        <v>11441.277724905534</v>
      </c>
      <c r="Q14650" s="2">
        <v>10401433.12265946</v>
      </c>
      <c r="R14650" s="2">
        <v>9.1377054634318871</v>
      </c>
      <c r="S14650" s="7">
        <v>-103.40710781198294</v>
      </c>
      <c r="T14650" s="7">
        <v>19.998348361360755</v>
      </c>
    </row>
    <row r="14651" spans="1:20" x14ac:dyDescent="0.2">
      <c r="A14651" s="4">
        <v>14650</v>
      </c>
      <c r="B14651" s="4">
        <v>26684</v>
      </c>
      <c r="C14651" s="2" t="s">
        <v>17162</v>
      </c>
      <c r="D14651" s="2" t="s">
        <v>17161</v>
      </c>
      <c r="E14651" s="7" t="s">
        <v>113934</v>
      </c>
      <c r="F14651" s="7" t="s">
        <v>113934</v>
      </c>
      <c r="G14651" s="4">
        <v>29000</v>
      </c>
      <c r="H14651" s="2" t="s">
        <v>488286</v>
      </c>
      <c r="I14651" s="2" t="s">
        <v>488282</v>
      </c>
      <c r="J14651" s="2" t="s">
        <v>488282</v>
      </c>
      <c r="K14651" s="3">
        <v>41473</v>
      </c>
      <c r="L14651" s="2"/>
      <c r="M14651" s="2" t="s">
        <v>490109</v>
      </c>
      <c r="N14651" s="2" t="s">
        <v>488940</v>
      </c>
      <c r="O14651" s="2" t="s">
        <v>488279</v>
      </c>
      <c r="P14651" s="2">
        <v>91236.400325689654</v>
      </c>
      <c r="Q14651" s="2">
        <v>315549420.86114705</v>
      </c>
      <c r="R14651" s="2">
        <v>291.37935822704117</v>
      </c>
      <c r="S14651" s="7">
        <v>-87.350530645023525</v>
      </c>
      <c r="T14651" s="7">
        <v>15.482518903909396</v>
      </c>
    </row>
    <row r="14652" spans="1:20" x14ac:dyDescent="0.2">
      <c r="A14652" s="4">
        <v>14651</v>
      </c>
      <c r="B14652" s="4">
        <v>10166</v>
      </c>
      <c r="C14652" s="2" t="s">
        <v>53487</v>
      </c>
      <c r="D14652" s="2" t="s">
        <v>53486</v>
      </c>
      <c r="E14652" s="7" t="s">
        <v>71036</v>
      </c>
      <c r="F14652" s="7" t="s">
        <v>71036</v>
      </c>
      <c r="G14652" s="4">
        <v>85691</v>
      </c>
      <c r="H14652" s="2" t="s">
        <v>488282</v>
      </c>
      <c r="I14652" s="2" t="s">
        <v>488282</v>
      </c>
      <c r="J14652" s="2" t="s">
        <v>488282</v>
      </c>
      <c r="K14652" s="3">
        <v>40107</v>
      </c>
      <c r="L14652" s="3">
        <v>43425</v>
      </c>
      <c r="M14652" s="2" t="s">
        <v>490108</v>
      </c>
      <c r="N14652" s="2" t="s">
        <v>488954</v>
      </c>
      <c r="O14652" s="2" t="s">
        <v>488279</v>
      </c>
      <c r="P14652" s="2">
        <v>210272.08957493547</v>
      </c>
      <c r="Q14652" s="2">
        <v>932267942.01787996</v>
      </c>
      <c r="R14652" s="2">
        <v>853.19351200883773</v>
      </c>
      <c r="S14652" s="7">
        <v>-93.928530649628144</v>
      </c>
      <c r="T14652" s="7">
        <v>16.390894899055514</v>
      </c>
    </row>
    <row r="14653" spans="1:20" x14ac:dyDescent="0.2">
      <c r="A14653" s="4">
        <v>14652</v>
      </c>
      <c r="B14653" s="4">
        <v>15690</v>
      </c>
      <c r="C14653" s="2" t="s">
        <v>488739</v>
      </c>
      <c r="D14653" s="2" t="s">
        <v>20900</v>
      </c>
      <c r="E14653" s="7" t="s">
        <v>490107</v>
      </c>
      <c r="F14653" s="7" t="s">
        <v>490107</v>
      </c>
      <c r="G14653" s="4">
        <v>1100</v>
      </c>
      <c r="H14653" s="2" t="s">
        <v>488282</v>
      </c>
      <c r="I14653" s="2" t="s">
        <v>488282</v>
      </c>
      <c r="J14653" s="2" t="s">
        <v>488282</v>
      </c>
      <c r="K14653" s="3">
        <v>40095</v>
      </c>
      <c r="L14653" s="3">
        <v>43425</v>
      </c>
      <c r="M14653" s="2" t="s">
        <v>490106</v>
      </c>
      <c r="N14653" s="2" t="s">
        <v>488954</v>
      </c>
      <c r="O14653" s="2" t="s">
        <v>488279</v>
      </c>
      <c r="P14653" s="2">
        <v>69423.558363672011</v>
      </c>
      <c r="Q14653" s="2">
        <v>260722122.20628345</v>
      </c>
      <c r="R14653" s="2">
        <v>193.58642601592635</v>
      </c>
      <c r="S14653" s="7">
        <v>119.46009250289445</v>
      </c>
      <c r="T14653" s="7">
        <v>30.332676725460033</v>
      </c>
    </row>
    <row r="14654" spans="1:20" x14ac:dyDescent="0.2">
      <c r="A14654" s="4">
        <v>14653</v>
      </c>
      <c r="B14654" s="4">
        <v>47116</v>
      </c>
      <c r="C14654" s="2" t="s">
        <v>488739</v>
      </c>
      <c r="D14654" s="2" t="s">
        <v>20900</v>
      </c>
      <c r="E14654" s="7" t="s">
        <v>490105</v>
      </c>
      <c r="F14654" s="7" t="s">
        <v>490105</v>
      </c>
      <c r="G14654" s="4">
        <v>34329</v>
      </c>
      <c r="H14654" s="2" t="s">
        <v>488286</v>
      </c>
      <c r="I14654" s="2" t="s">
        <v>488282</v>
      </c>
      <c r="J14654" s="2" t="s">
        <v>488282</v>
      </c>
      <c r="K14654" s="3">
        <v>43425</v>
      </c>
      <c r="L14654" s="2"/>
      <c r="M14654" s="2" t="s">
        <v>490104</v>
      </c>
      <c r="N14654" s="2" t="s">
        <v>490103</v>
      </c>
      <c r="O14654" s="2" t="s">
        <v>488279</v>
      </c>
      <c r="P14654" s="2">
        <v>550334.78508684936</v>
      </c>
      <c r="Q14654" s="2">
        <v>343291228.0428524</v>
      </c>
      <c r="R14654" s="2">
        <v>260.32959172205835</v>
      </c>
      <c r="S14654" s="7">
        <v>121.10833829295815</v>
      </c>
      <c r="T14654" s="7">
        <v>29.266394479591842</v>
      </c>
    </row>
    <row r="14655" spans="1:20" x14ac:dyDescent="0.2">
      <c r="A14655" s="4">
        <v>14654</v>
      </c>
      <c r="B14655" s="4">
        <v>47223</v>
      </c>
      <c r="C14655" s="2" t="s">
        <v>15895</v>
      </c>
      <c r="D14655" s="2" t="s">
        <v>15894</v>
      </c>
      <c r="E14655" s="7" t="s">
        <v>490102</v>
      </c>
      <c r="F14655" s="7" t="s">
        <v>490102</v>
      </c>
      <c r="G14655" s="4">
        <v>1277</v>
      </c>
      <c r="H14655" s="2" t="s">
        <v>488286</v>
      </c>
      <c r="I14655" s="2" t="s">
        <v>488282</v>
      </c>
      <c r="J14655" s="2" t="s">
        <v>488282</v>
      </c>
      <c r="K14655" s="3">
        <v>43425</v>
      </c>
      <c r="L14655" s="2"/>
      <c r="M14655" s="2" t="s">
        <v>490101</v>
      </c>
      <c r="N14655" s="2" t="s">
        <v>490100</v>
      </c>
      <c r="O14655" s="2" t="s">
        <v>488279</v>
      </c>
      <c r="P14655" s="2">
        <v>22836.892379729914</v>
      </c>
      <c r="Q14655" s="2">
        <v>12769659.869566876</v>
      </c>
      <c r="R14655" s="2">
        <v>12.326311371676617</v>
      </c>
      <c r="S14655" s="7">
        <v>-84.212040533590454</v>
      </c>
      <c r="T14655" s="7">
        <v>9.7338519628575195</v>
      </c>
    </row>
    <row r="14656" spans="1:20" x14ac:dyDescent="0.2">
      <c r="A14656" s="4">
        <v>14655</v>
      </c>
      <c r="B14656" s="4">
        <v>10035</v>
      </c>
      <c r="C14656" s="2" t="s">
        <v>53487</v>
      </c>
      <c r="D14656" s="2" t="s">
        <v>53486</v>
      </c>
      <c r="E14656" s="7" t="s">
        <v>490099</v>
      </c>
      <c r="F14656" s="7" t="s">
        <v>490099</v>
      </c>
      <c r="G14656" s="4">
        <v>22301</v>
      </c>
      <c r="H14656" s="2" t="s">
        <v>488343</v>
      </c>
      <c r="I14656" s="2" t="s">
        <v>488282</v>
      </c>
      <c r="J14656" s="2" t="s">
        <v>488282</v>
      </c>
      <c r="K14656" s="3">
        <v>40107</v>
      </c>
      <c r="L14656" s="2"/>
      <c r="M14656" s="2" t="s">
        <v>490098</v>
      </c>
      <c r="N14656" s="2" t="s">
        <v>488940</v>
      </c>
      <c r="O14656" s="2" t="s">
        <v>488279</v>
      </c>
      <c r="P14656" s="2">
        <v>93157.464429233354</v>
      </c>
      <c r="Q14656" s="2">
        <v>259527776.57847074</v>
      </c>
      <c r="R14656" s="2">
        <v>225.02735778192911</v>
      </c>
      <c r="S14656" s="7">
        <v>-98.624852953940731</v>
      </c>
      <c r="T14656" s="7">
        <v>21.014228052882743</v>
      </c>
    </row>
    <row r="14657" spans="1:20" x14ac:dyDescent="0.2">
      <c r="A14657" s="4">
        <v>14656</v>
      </c>
      <c r="B14657" s="4">
        <v>47103</v>
      </c>
      <c r="C14657" s="2" t="s">
        <v>48795</v>
      </c>
      <c r="D14657" s="2" t="s">
        <v>48794</v>
      </c>
      <c r="E14657" s="7" t="s">
        <v>490097</v>
      </c>
      <c r="F14657" s="7" t="s">
        <v>490097</v>
      </c>
      <c r="G14657" s="4">
        <v>12401</v>
      </c>
      <c r="H14657" s="2" t="s">
        <v>488286</v>
      </c>
      <c r="I14657" s="2" t="s">
        <v>488282</v>
      </c>
      <c r="J14657" s="2" t="s">
        <v>488282</v>
      </c>
      <c r="K14657" s="3">
        <v>43425</v>
      </c>
      <c r="L14657" s="2"/>
      <c r="M14657" s="2" t="s">
        <v>490096</v>
      </c>
      <c r="N14657" s="2" t="s">
        <v>489338</v>
      </c>
      <c r="O14657" s="2" t="s">
        <v>488279</v>
      </c>
      <c r="P14657" s="2">
        <v>48819.48317486079</v>
      </c>
      <c r="Q14657" s="2">
        <v>124008628.24880522</v>
      </c>
      <c r="R14657" s="2">
        <v>105.79723687118626</v>
      </c>
      <c r="S14657" s="7">
        <v>-70.191136732023821</v>
      </c>
      <c r="T14657" s="7">
        <v>-22.198815670525402</v>
      </c>
    </row>
    <row r="14658" spans="1:20" x14ac:dyDescent="0.2">
      <c r="A14658" s="4">
        <v>14657</v>
      </c>
      <c r="B14658" s="4">
        <v>19794</v>
      </c>
      <c r="C14658" s="2" t="s">
        <v>63884</v>
      </c>
      <c r="D14658" s="2" t="s">
        <v>63883</v>
      </c>
      <c r="E14658" s="7" t="s">
        <v>72979</v>
      </c>
      <c r="F14658" s="7" t="s">
        <v>72979</v>
      </c>
      <c r="G14658" s="4">
        <v>29425</v>
      </c>
      <c r="H14658" s="2" t="s">
        <v>488282</v>
      </c>
      <c r="I14658" s="2" t="s">
        <v>488282</v>
      </c>
      <c r="J14658" s="2" t="s">
        <v>488282</v>
      </c>
      <c r="K14658" s="3">
        <v>40087</v>
      </c>
      <c r="L14658" s="2"/>
      <c r="M14658" s="2" t="s">
        <v>490095</v>
      </c>
      <c r="N14658" s="2" t="s">
        <v>488940</v>
      </c>
      <c r="O14658" s="2" t="s">
        <v>488279</v>
      </c>
      <c r="P14658" s="2">
        <v>77714.279520261582</v>
      </c>
      <c r="Q14658" s="2">
        <v>342529500.30425203</v>
      </c>
      <c r="R14658" s="2">
        <v>293.4825987516831</v>
      </c>
      <c r="S14658" s="7">
        <v>-80.029064226638511</v>
      </c>
      <c r="T14658" s="7">
        <v>21.891874939335889</v>
      </c>
    </row>
    <row r="14659" spans="1:20" x14ac:dyDescent="0.2">
      <c r="A14659" s="4">
        <v>14658</v>
      </c>
      <c r="B14659" s="4">
        <v>26753</v>
      </c>
      <c r="C14659" s="2" t="s">
        <v>50825</v>
      </c>
      <c r="D14659" s="2" t="s">
        <v>50824</v>
      </c>
      <c r="E14659" s="7" t="s">
        <v>490094</v>
      </c>
      <c r="F14659" s="7" t="s">
        <v>490094</v>
      </c>
      <c r="G14659" s="4">
        <v>6600</v>
      </c>
      <c r="H14659" s="2" t="s">
        <v>488286</v>
      </c>
      <c r="I14659" s="2" t="s">
        <v>488282</v>
      </c>
      <c r="J14659" s="2" t="s">
        <v>488282</v>
      </c>
      <c r="K14659" s="3">
        <v>41473</v>
      </c>
      <c r="L14659" s="3">
        <v>42415</v>
      </c>
      <c r="M14659" s="2" t="s">
        <v>490093</v>
      </c>
      <c r="N14659" s="2" t="s">
        <v>488940</v>
      </c>
      <c r="O14659" s="2" t="s">
        <v>489244</v>
      </c>
      <c r="P14659" s="2">
        <v>30254.37676062141</v>
      </c>
      <c r="Q14659" s="2">
        <v>68096499.266223937</v>
      </c>
      <c r="R14659" s="2">
        <v>65.946994378132686</v>
      </c>
      <c r="S14659" s="7">
        <v>-70.379322791104997</v>
      </c>
      <c r="T14659" s="7">
        <v>9.1651078634085916</v>
      </c>
    </row>
    <row r="14660" spans="1:20" x14ac:dyDescent="0.2">
      <c r="A14660" s="4">
        <v>14659</v>
      </c>
      <c r="B14660" s="4">
        <v>6558</v>
      </c>
      <c r="C14660" s="2" t="s">
        <v>126231</v>
      </c>
      <c r="D14660" s="2" t="s">
        <v>126230</v>
      </c>
      <c r="E14660" s="7" t="s">
        <v>490092</v>
      </c>
      <c r="F14660" s="7" t="s">
        <v>490091</v>
      </c>
      <c r="G14660" s="4">
        <v>156627</v>
      </c>
      <c r="H14660" s="2" t="s">
        <v>488282</v>
      </c>
      <c r="I14660" s="2" t="s">
        <v>488282</v>
      </c>
      <c r="J14660" s="2" t="s">
        <v>488282</v>
      </c>
      <c r="K14660" s="3">
        <v>42446</v>
      </c>
      <c r="L14660" s="2"/>
      <c r="M14660" s="2" t="s">
        <v>490090</v>
      </c>
      <c r="N14660" s="2" t="s">
        <v>488940</v>
      </c>
      <c r="O14660" s="2" t="s">
        <v>488279</v>
      </c>
      <c r="P14660" s="2">
        <v>362843.58089339273</v>
      </c>
      <c r="Q14660" s="2">
        <v>1754240358.1785464</v>
      </c>
      <c r="R14660" s="2">
        <v>1566.2690917864404</v>
      </c>
      <c r="S14660" s="7">
        <v>44.766139651543206</v>
      </c>
      <c r="T14660" s="7">
        <v>-18.657726757168042</v>
      </c>
    </row>
    <row r="14661" spans="1:20" x14ac:dyDescent="0.2">
      <c r="A14661" s="4">
        <v>14660</v>
      </c>
      <c r="B14661" s="4">
        <v>15175</v>
      </c>
      <c r="C14661" s="2" t="s">
        <v>16465</v>
      </c>
      <c r="D14661" s="2" t="s">
        <v>16464</v>
      </c>
      <c r="E14661" s="7" t="s">
        <v>490089</v>
      </c>
      <c r="F14661" s="7" t="s">
        <v>490089</v>
      </c>
      <c r="G14661" s="4">
        <v>69710</v>
      </c>
      <c r="H14661" s="2" t="s">
        <v>488282</v>
      </c>
      <c r="I14661" s="2" t="s">
        <v>488282</v>
      </c>
      <c r="J14661" s="2" t="s">
        <v>488282</v>
      </c>
      <c r="K14661" s="3">
        <v>39845</v>
      </c>
      <c r="L14661" s="2"/>
      <c r="M14661" s="2" t="s">
        <v>490088</v>
      </c>
      <c r="N14661" s="2" t="s">
        <v>488940</v>
      </c>
      <c r="O14661" s="2" t="s">
        <v>488279</v>
      </c>
      <c r="P14661" s="2">
        <v>1057749.0138465699</v>
      </c>
      <c r="Q14661" s="2">
        <v>1040741580.5980197</v>
      </c>
      <c r="R14661" s="2">
        <v>706.67471034656091</v>
      </c>
      <c r="S14661" s="7">
        <v>129.32576492202216</v>
      </c>
      <c r="T14661" s="7">
        <v>34.408363050287583</v>
      </c>
    </row>
    <row r="14662" spans="1:20" x14ac:dyDescent="0.2">
      <c r="A14662" s="4">
        <v>14661</v>
      </c>
      <c r="B14662" s="4">
        <v>29841</v>
      </c>
      <c r="C14662" s="2" t="s">
        <v>53487</v>
      </c>
      <c r="D14662" s="2" t="s">
        <v>53486</v>
      </c>
      <c r="E14662" s="7" t="s">
        <v>490087</v>
      </c>
      <c r="F14662" s="7" t="s">
        <v>490087</v>
      </c>
      <c r="G14662" s="4">
        <v>1300</v>
      </c>
      <c r="H14662" s="2" t="s">
        <v>488286</v>
      </c>
      <c r="I14662" s="2" t="s">
        <v>488282</v>
      </c>
      <c r="J14662" s="2" t="s">
        <v>488282</v>
      </c>
      <c r="K14662" s="3">
        <v>41473</v>
      </c>
      <c r="L14662" s="3">
        <v>40391</v>
      </c>
      <c r="M14662" s="2" t="s">
        <v>490086</v>
      </c>
      <c r="N14662" s="2" t="s">
        <v>488940</v>
      </c>
      <c r="O14662" s="2" t="s">
        <v>489244</v>
      </c>
      <c r="P14662" s="2">
        <v>13222.912868697515</v>
      </c>
      <c r="Q14662" s="2">
        <v>13861924.063538983</v>
      </c>
      <c r="R14662" s="2">
        <v>12.566371783323532</v>
      </c>
      <c r="S14662" s="7">
        <v>-92.316600004064014</v>
      </c>
      <c r="T14662" s="7">
        <v>17.300000714990617</v>
      </c>
    </row>
    <row r="14663" spans="1:20" x14ac:dyDescent="0.2">
      <c r="A14663" s="4">
        <v>14662</v>
      </c>
      <c r="B14663" s="4">
        <v>24839</v>
      </c>
      <c r="C14663" s="2" t="s">
        <v>38442</v>
      </c>
      <c r="D14663" s="2" t="s">
        <v>38441</v>
      </c>
      <c r="E14663" s="7" t="s">
        <v>490085</v>
      </c>
      <c r="F14663" s="7" t="s">
        <v>490085</v>
      </c>
      <c r="G14663" s="4">
        <v>26136</v>
      </c>
      <c r="H14663" s="2" t="s">
        <v>488282</v>
      </c>
      <c r="I14663" s="2" t="s">
        <v>488282</v>
      </c>
      <c r="J14663" s="2" t="s">
        <v>488282</v>
      </c>
      <c r="K14663" s="3">
        <v>41473</v>
      </c>
      <c r="L14663" s="3">
        <v>43511</v>
      </c>
      <c r="M14663" s="2" t="s">
        <v>490084</v>
      </c>
      <c r="N14663" s="2" t="s">
        <v>490083</v>
      </c>
      <c r="O14663" s="2" t="s">
        <v>488279</v>
      </c>
      <c r="P14663" s="2">
        <v>296675.4174833633</v>
      </c>
      <c r="Q14663" s="2">
        <v>397607374.98951465</v>
      </c>
      <c r="R14663" s="2">
        <v>266.8158148262076</v>
      </c>
      <c r="S14663" s="7">
        <v>118.24003314162458</v>
      </c>
      <c r="T14663" s="7">
        <v>-34.90188217178499</v>
      </c>
    </row>
    <row r="14664" spans="1:20" x14ac:dyDescent="0.2">
      <c r="A14664" s="4">
        <v>14663</v>
      </c>
      <c r="B14664" s="4">
        <v>22510</v>
      </c>
      <c r="C14664" s="2" t="s">
        <v>109466</v>
      </c>
      <c r="D14664" s="2" t="s">
        <v>109464</v>
      </c>
      <c r="E14664" s="7" t="s">
        <v>490082</v>
      </c>
      <c r="F14664" s="7" t="s">
        <v>490082</v>
      </c>
      <c r="G14664" s="4">
        <v>540000</v>
      </c>
      <c r="H14664" s="2" t="s">
        <v>488286</v>
      </c>
      <c r="I14664" s="2" t="s">
        <v>488282</v>
      </c>
      <c r="J14664" s="2" t="s">
        <v>488282</v>
      </c>
      <c r="K14664" s="3">
        <v>40695</v>
      </c>
      <c r="L14664" s="3">
        <v>40625</v>
      </c>
      <c r="M14664" s="2" t="s">
        <v>490081</v>
      </c>
      <c r="N14664" s="2" t="s">
        <v>490080</v>
      </c>
      <c r="O14664" s="2" t="s">
        <v>488279</v>
      </c>
      <c r="P14664" s="2">
        <v>1335441.0363119987</v>
      </c>
      <c r="Q14664" s="2">
        <v>5564922948.605341</v>
      </c>
      <c r="R14664" s="2">
        <v>5421.0234689447525</v>
      </c>
      <c r="S14664" s="7">
        <v>36.206622043701564</v>
      </c>
      <c r="T14664" s="7">
        <v>-8.0311227632937481</v>
      </c>
    </row>
    <row r="14665" spans="1:20" x14ac:dyDescent="0.2">
      <c r="A14665" s="4">
        <v>14664</v>
      </c>
      <c r="B14665" s="4">
        <v>15871</v>
      </c>
      <c r="C14665" s="2" t="s">
        <v>43150</v>
      </c>
      <c r="D14665" s="2" t="s">
        <v>43149</v>
      </c>
      <c r="E14665" s="7" t="s">
        <v>57091</v>
      </c>
      <c r="F14665" s="7" t="s">
        <v>57091</v>
      </c>
      <c r="G14665" s="4">
        <v>76214</v>
      </c>
      <c r="H14665" s="2" t="s">
        <v>488282</v>
      </c>
      <c r="I14665" s="2" t="s">
        <v>488282</v>
      </c>
      <c r="J14665" s="2" t="s">
        <v>488282</v>
      </c>
      <c r="K14665" s="3">
        <v>39934</v>
      </c>
      <c r="L14665" s="2"/>
      <c r="M14665" s="2" t="s">
        <v>490079</v>
      </c>
      <c r="N14665" s="2" t="s">
        <v>488940</v>
      </c>
      <c r="O14665" s="2" t="s">
        <v>488279</v>
      </c>
      <c r="P14665" s="2">
        <v>165202.38388278734</v>
      </c>
      <c r="Q14665" s="2">
        <v>457394517.93848717</v>
      </c>
      <c r="R14665" s="2">
        <v>448.0986915106177</v>
      </c>
      <c r="S14665" s="7">
        <v>105.41799560926535</v>
      </c>
      <c r="T14665" s="7">
        <v>-6.7717776728544266</v>
      </c>
    </row>
    <row r="14666" spans="1:20" x14ac:dyDescent="0.2">
      <c r="A14666" s="4">
        <v>14665</v>
      </c>
      <c r="B14666" s="4">
        <v>7030</v>
      </c>
      <c r="C14666" s="2" t="s">
        <v>109466</v>
      </c>
      <c r="D14666" s="2" t="s">
        <v>109464</v>
      </c>
      <c r="E14666" s="7" t="s">
        <v>490078</v>
      </c>
      <c r="F14666" s="7" t="s">
        <v>490078</v>
      </c>
      <c r="G14666" s="4">
        <v>21000</v>
      </c>
      <c r="H14666" s="2" t="s">
        <v>488282</v>
      </c>
      <c r="I14666" s="2" t="s">
        <v>488282</v>
      </c>
      <c r="J14666" s="2" t="s">
        <v>488282</v>
      </c>
      <c r="K14666" s="3">
        <v>39697</v>
      </c>
      <c r="L14666" s="3">
        <v>39608</v>
      </c>
      <c r="M14666" s="2" t="s">
        <v>490077</v>
      </c>
      <c r="N14666" s="2" t="s">
        <v>488940</v>
      </c>
      <c r="O14666" s="2" t="s">
        <v>488279</v>
      </c>
      <c r="P14666" s="2">
        <v>153726.08666628605</v>
      </c>
      <c r="Q14666" s="2">
        <v>210675724.79667452</v>
      </c>
      <c r="R14666" s="2">
        <v>206.66463113163448</v>
      </c>
      <c r="S14666" s="7">
        <v>36.962411707820557</v>
      </c>
      <c r="T14666" s="7">
        <v>-6.4431426306466797</v>
      </c>
    </row>
    <row r="14667" spans="1:20" x14ac:dyDescent="0.2">
      <c r="A14667" s="4">
        <v>14666</v>
      </c>
      <c r="B14667" s="4">
        <v>7031</v>
      </c>
      <c r="C14667" s="2" t="s">
        <v>109466</v>
      </c>
      <c r="D14667" s="2" t="s">
        <v>109464</v>
      </c>
      <c r="E14667" s="7" t="s">
        <v>490076</v>
      </c>
      <c r="F14667" s="7" t="s">
        <v>490076</v>
      </c>
      <c r="G14667" s="4">
        <v>36000</v>
      </c>
      <c r="H14667" s="2" t="s">
        <v>488282</v>
      </c>
      <c r="I14667" s="2" t="s">
        <v>488282</v>
      </c>
      <c r="J14667" s="2" t="s">
        <v>488282</v>
      </c>
      <c r="K14667" s="3">
        <v>40123</v>
      </c>
      <c r="L14667" s="3">
        <v>39608</v>
      </c>
      <c r="M14667" s="2" t="s">
        <v>490075</v>
      </c>
      <c r="N14667" s="2" t="s">
        <v>488940</v>
      </c>
      <c r="O14667" s="2" t="s">
        <v>488279</v>
      </c>
      <c r="P14667" s="2">
        <v>261857.7895845325</v>
      </c>
      <c r="Q14667" s="2">
        <v>368943587.71129227</v>
      </c>
      <c r="R14667" s="2">
        <v>361.06004758687652</v>
      </c>
      <c r="S14667" s="7">
        <v>37.725625683940713</v>
      </c>
      <c r="T14667" s="7">
        <v>-7.0269020656998062</v>
      </c>
    </row>
    <row r="14668" spans="1:20" x14ac:dyDescent="0.2">
      <c r="A14668" s="4">
        <v>14667</v>
      </c>
      <c r="B14668" s="4">
        <v>47082</v>
      </c>
      <c r="C14668" s="2" t="s">
        <v>5933</v>
      </c>
      <c r="D14668" s="2" t="s">
        <v>5932</v>
      </c>
      <c r="E14668" s="7" t="s">
        <v>490074</v>
      </c>
      <c r="F14668" s="7" t="s">
        <v>490074</v>
      </c>
      <c r="G14668" s="4">
        <v>646375</v>
      </c>
      <c r="H14668" s="2" t="s">
        <v>488286</v>
      </c>
      <c r="I14668" s="2" t="s">
        <v>488282</v>
      </c>
      <c r="J14668" s="2" t="s">
        <v>488282</v>
      </c>
      <c r="K14668" s="3">
        <v>43425</v>
      </c>
      <c r="L14668" s="2"/>
      <c r="M14668" s="2" t="s">
        <v>490073</v>
      </c>
      <c r="N14668" s="2" t="s">
        <v>489338</v>
      </c>
      <c r="O14668" s="2" t="s">
        <v>488279</v>
      </c>
      <c r="P14668" s="2">
        <v>313441.11538998177</v>
      </c>
      <c r="Q14668" s="2">
        <v>6463748126.0832338</v>
      </c>
      <c r="R14668" s="2">
        <v>4800.9512143965339</v>
      </c>
      <c r="S14668" s="7">
        <v>-53.995210855919531</v>
      </c>
      <c r="T14668" s="7">
        <v>-30.312154070674495</v>
      </c>
    </row>
    <row r="14669" spans="1:20" x14ac:dyDescent="0.2">
      <c r="A14669" s="4">
        <v>14668</v>
      </c>
      <c r="B14669" s="4">
        <v>29776</v>
      </c>
      <c r="C14669" s="2" t="s">
        <v>42486</v>
      </c>
      <c r="D14669" s="2" t="s">
        <v>42485</v>
      </c>
      <c r="E14669" s="7" t="s">
        <v>490072</v>
      </c>
      <c r="F14669" s="7" t="s">
        <v>490072</v>
      </c>
      <c r="G14669" s="4">
        <v>250</v>
      </c>
      <c r="H14669" s="2" t="s">
        <v>488286</v>
      </c>
      <c r="I14669" s="2" t="s">
        <v>488282</v>
      </c>
      <c r="J14669" s="2" t="s">
        <v>488282</v>
      </c>
      <c r="K14669" s="3">
        <v>41473</v>
      </c>
      <c r="L14669" s="2"/>
      <c r="M14669" s="2" t="s">
        <v>490071</v>
      </c>
      <c r="N14669" s="2" t="s">
        <v>488940</v>
      </c>
      <c r="O14669" s="2" t="s">
        <v>488279</v>
      </c>
      <c r="P14669" s="2">
        <v>10254.144411499232</v>
      </c>
      <c r="Q14669" s="2">
        <v>2575705.9519267557</v>
      </c>
      <c r="R14669" s="2">
        <v>2.499666195530764</v>
      </c>
      <c r="S14669" s="7">
        <v>-79.531703710950708</v>
      </c>
      <c r="T14669" s="7">
        <v>8.7774757578549085</v>
      </c>
    </row>
    <row r="14670" spans="1:20" x14ac:dyDescent="0.2">
      <c r="A14670" s="4">
        <v>14669</v>
      </c>
      <c r="B14670" s="4">
        <v>47179</v>
      </c>
      <c r="C14670" s="2" t="s">
        <v>42549</v>
      </c>
      <c r="D14670" s="2" t="s">
        <v>42548</v>
      </c>
      <c r="E14670" s="7" t="s">
        <v>490070</v>
      </c>
      <c r="F14670" s="7" t="s">
        <v>490070</v>
      </c>
      <c r="G14670" s="4">
        <v>3733</v>
      </c>
      <c r="H14670" s="2" t="s">
        <v>488286</v>
      </c>
      <c r="I14670" s="2" t="s">
        <v>488282</v>
      </c>
      <c r="J14670" s="2" t="s">
        <v>488282</v>
      </c>
      <c r="K14670" s="3">
        <v>43425</v>
      </c>
      <c r="L14670" s="2"/>
      <c r="M14670" s="2" t="s">
        <v>490069</v>
      </c>
      <c r="N14670" s="2" t="s">
        <v>489338</v>
      </c>
      <c r="O14670" s="2" t="s">
        <v>490068</v>
      </c>
      <c r="P14670" s="2">
        <v>25059.194586703041</v>
      </c>
      <c r="Q14670" s="2">
        <v>37330820.682099313</v>
      </c>
      <c r="R14670" s="2">
        <v>35.104563446900293</v>
      </c>
      <c r="S14670" s="7">
        <v>-71.851131314268486</v>
      </c>
      <c r="T14670" s="7">
        <v>-13.434925950806736</v>
      </c>
    </row>
    <row r="14671" spans="1:20" x14ac:dyDescent="0.2">
      <c r="A14671" s="4">
        <v>14670</v>
      </c>
      <c r="B14671" s="4">
        <v>10026</v>
      </c>
      <c r="C14671" s="2" t="s">
        <v>53487</v>
      </c>
      <c r="D14671" s="2" t="s">
        <v>53486</v>
      </c>
      <c r="E14671" s="7" t="s">
        <v>490067</v>
      </c>
      <c r="F14671" s="7" t="s">
        <v>490067</v>
      </c>
      <c r="G14671" s="4">
        <v>459578</v>
      </c>
      <c r="H14671" s="2" t="s">
        <v>488282</v>
      </c>
      <c r="I14671" s="2" t="s">
        <v>488282</v>
      </c>
      <c r="J14671" s="2" t="s">
        <v>488282</v>
      </c>
      <c r="K14671" s="3">
        <v>40107</v>
      </c>
      <c r="L14671" s="3">
        <v>43425</v>
      </c>
      <c r="M14671" s="2" t="s">
        <v>490066</v>
      </c>
      <c r="N14671" s="2" t="s">
        <v>488961</v>
      </c>
      <c r="O14671" s="2" t="s">
        <v>488279</v>
      </c>
      <c r="P14671" s="2">
        <v>998745.73780569073</v>
      </c>
      <c r="Q14671" s="2">
        <v>5451845803.9835939</v>
      </c>
      <c r="R14671" s="2">
        <v>4901.8054927518651</v>
      </c>
      <c r="S14671" s="7">
        <v>-97.245183502535411</v>
      </c>
      <c r="T14671" s="7">
        <v>18.046655421093725</v>
      </c>
    </row>
    <row r="14672" spans="1:20" x14ac:dyDescent="0.2">
      <c r="A14672" s="4">
        <v>14671</v>
      </c>
      <c r="B14672" s="4">
        <v>26261</v>
      </c>
      <c r="C14672" s="2" t="s">
        <v>52082</v>
      </c>
      <c r="D14672" s="2" t="s">
        <v>52081</v>
      </c>
      <c r="E14672" s="7" t="s">
        <v>490065</v>
      </c>
      <c r="F14672" s="7" t="s">
        <v>490065</v>
      </c>
      <c r="G14672" s="4">
        <v>37000</v>
      </c>
      <c r="H14672" s="2" t="s">
        <v>488286</v>
      </c>
      <c r="I14672" s="2" t="s">
        <v>488282</v>
      </c>
      <c r="J14672" s="2" t="s">
        <v>488282</v>
      </c>
      <c r="K14672" s="3">
        <v>41473</v>
      </c>
      <c r="L14672" s="3">
        <v>42401</v>
      </c>
      <c r="M14672" s="2" t="s">
        <v>490064</v>
      </c>
      <c r="N14672" s="2" t="s">
        <v>488940</v>
      </c>
      <c r="O14672" s="2" t="s">
        <v>489244</v>
      </c>
      <c r="P14672" s="2">
        <v>76977.863101320094</v>
      </c>
      <c r="Q14672" s="2">
        <v>469236866.15305376</v>
      </c>
      <c r="R14672" s="2">
        <v>371.9950504816905</v>
      </c>
      <c r="S14672" s="7">
        <v>-65.674885686133976</v>
      </c>
      <c r="T14672" s="7">
        <v>-26.855404431473776</v>
      </c>
    </row>
    <row r="14673" spans="1:20" x14ac:dyDescent="0.2">
      <c r="A14673" s="4">
        <v>14672</v>
      </c>
      <c r="B14673" s="4">
        <v>29787</v>
      </c>
      <c r="C14673" s="2" t="s">
        <v>63890</v>
      </c>
      <c r="D14673" s="2" t="s">
        <v>63889</v>
      </c>
      <c r="E14673" s="7" t="s">
        <v>490063</v>
      </c>
      <c r="F14673" s="7" t="s">
        <v>490063</v>
      </c>
      <c r="G14673" s="4">
        <v>17807</v>
      </c>
      <c r="H14673" s="2" t="s">
        <v>488282</v>
      </c>
      <c r="I14673" s="2" t="s">
        <v>488282</v>
      </c>
      <c r="J14673" s="2" t="s">
        <v>488282</v>
      </c>
      <c r="K14673" s="3">
        <v>42177</v>
      </c>
      <c r="L14673" s="2"/>
      <c r="M14673" s="2" t="s">
        <v>490062</v>
      </c>
      <c r="N14673" s="2" t="s">
        <v>488940</v>
      </c>
      <c r="O14673" s="2" t="s">
        <v>488279</v>
      </c>
      <c r="P14673" s="2">
        <v>83235.208894429408</v>
      </c>
      <c r="Q14673" s="2">
        <v>186797734.43450227</v>
      </c>
      <c r="R14673" s="2">
        <v>178.07281398123163</v>
      </c>
      <c r="S14673" s="7">
        <v>166.88362670345828</v>
      </c>
      <c r="T14673" s="7">
        <v>-11.654383227940217</v>
      </c>
    </row>
    <row r="14674" spans="1:20" x14ac:dyDescent="0.2">
      <c r="A14674" s="4">
        <v>14673</v>
      </c>
      <c r="B14674" s="4">
        <v>47158</v>
      </c>
      <c r="C14674" s="2" t="s">
        <v>53487</v>
      </c>
      <c r="D14674" s="2" t="s">
        <v>53486</v>
      </c>
      <c r="E14674" s="7" t="s">
        <v>490061</v>
      </c>
      <c r="F14674" s="7" t="s">
        <v>490061</v>
      </c>
      <c r="G14674" s="4">
        <v>1112</v>
      </c>
      <c r="H14674" s="2" t="s">
        <v>488286</v>
      </c>
      <c r="I14674" s="2" t="s">
        <v>488282</v>
      </c>
      <c r="J14674" s="2" t="s">
        <v>488282</v>
      </c>
      <c r="K14674" s="3">
        <v>43425</v>
      </c>
      <c r="L14674" s="2"/>
      <c r="M14674" s="2" t="s">
        <v>490060</v>
      </c>
      <c r="N14674" s="2" t="s">
        <v>489338</v>
      </c>
      <c r="O14674" s="2" t="s">
        <v>489244</v>
      </c>
      <c r="P14674" s="2">
        <v>11833.938624123541</v>
      </c>
      <c r="Q14674" s="2">
        <v>11119929.417227698</v>
      </c>
      <c r="R14674" s="2">
        <v>9.5130881948506172</v>
      </c>
      <c r="S14674" s="7">
        <v>-101.17737522076654</v>
      </c>
      <c r="T14674" s="7">
        <v>22.001893913079485</v>
      </c>
    </row>
    <row r="14675" spans="1:20" x14ac:dyDescent="0.2">
      <c r="A14675" s="4">
        <v>14674</v>
      </c>
      <c r="B14675" s="4">
        <v>47010</v>
      </c>
      <c r="C14675" s="2" t="s">
        <v>52082</v>
      </c>
      <c r="D14675" s="2" t="s">
        <v>52081</v>
      </c>
      <c r="E14675" s="7" t="s">
        <v>490059</v>
      </c>
      <c r="F14675" s="7" t="s">
        <v>490059</v>
      </c>
      <c r="G14675" s="4">
        <v>2926</v>
      </c>
      <c r="H14675" s="2" t="s">
        <v>488286</v>
      </c>
      <c r="I14675" s="2" t="s">
        <v>488282</v>
      </c>
      <c r="J14675" s="2" t="s">
        <v>488282</v>
      </c>
      <c r="K14675" s="3">
        <v>43425</v>
      </c>
      <c r="L14675" s="2"/>
      <c r="M14675" s="2" t="s">
        <v>490058</v>
      </c>
      <c r="N14675" s="2" t="s">
        <v>490057</v>
      </c>
      <c r="O14675" s="2" t="s">
        <v>488279</v>
      </c>
      <c r="P14675" s="2">
        <v>20267.805420440189</v>
      </c>
      <c r="Q14675" s="2">
        <v>29255375.474694606</v>
      </c>
      <c r="R14675" s="2">
        <v>22.186726432262116</v>
      </c>
      <c r="S14675" s="7">
        <v>-67.015069923814409</v>
      </c>
      <c r="T14675" s="7">
        <v>-29.263190198809745</v>
      </c>
    </row>
    <row r="14676" spans="1:20" x14ac:dyDescent="0.2">
      <c r="A14676" s="4">
        <v>14675</v>
      </c>
      <c r="B14676" s="4">
        <v>26534</v>
      </c>
      <c r="C14676" s="2" t="s">
        <v>55680</v>
      </c>
      <c r="D14676" s="2" t="s">
        <v>55679</v>
      </c>
      <c r="E14676" s="7" t="s">
        <v>57826</v>
      </c>
      <c r="F14676" s="7" t="s">
        <v>57826</v>
      </c>
      <c r="G14676" s="4">
        <v>3300</v>
      </c>
      <c r="H14676" s="2" t="s">
        <v>488286</v>
      </c>
      <c r="I14676" s="2" t="s">
        <v>488282</v>
      </c>
      <c r="J14676" s="2" t="s">
        <v>488282</v>
      </c>
      <c r="K14676" s="3">
        <v>42410</v>
      </c>
      <c r="L14676" s="2"/>
      <c r="M14676" s="2" t="s">
        <v>490056</v>
      </c>
      <c r="N14676" s="2" t="s">
        <v>488940</v>
      </c>
      <c r="O14676" s="2" t="s">
        <v>489244</v>
      </c>
      <c r="P14676" s="2">
        <v>20571.236491796219</v>
      </c>
      <c r="Q14676" s="2">
        <v>33674326.111678146</v>
      </c>
      <c r="R14676" s="2">
        <v>33.286411216631294</v>
      </c>
      <c r="S14676" s="7">
        <v>-73.777073701544182</v>
      </c>
      <c r="T14676" s="7">
        <v>4.023524309477013</v>
      </c>
    </row>
    <row r="14677" spans="1:20" x14ac:dyDescent="0.2">
      <c r="A14677" s="4">
        <v>14676</v>
      </c>
      <c r="B14677" s="4">
        <v>47151</v>
      </c>
      <c r="C14677" s="2" t="s">
        <v>63884</v>
      </c>
      <c r="D14677" s="2" t="s">
        <v>63883</v>
      </c>
      <c r="E14677" s="7" t="s">
        <v>490055</v>
      </c>
      <c r="F14677" s="7" t="s">
        <v>490055</v>
      </c>
      <c r="G14677" s="4">
        <v>180296</v>
      </c>
      <c r="H14677" s="2" t="s">
        <v>488286</v>
      </c>
      <c r="I14677" s="2" t="s">
        <v>488282</v>
      </c>
      <c r="J14677" s="2" t="s">
        <v>488282</v>
      </c>
      <c r="K14677" s="3">
        <v>43425</v>
      </c>
      <c r="L14677" s="2"/>
      <c r="M14677" s="2" t="s">
        <v>490054</v>
      </c>
      <c r="N14677" s="2" t="s">
        <v>490053</v>
      </c>
      <c r="O14677" s="2" t="s">
        <v>488279</v>
      </c>
      <c r="P14677" s="2">
        <v>559297.84762489668</v>
      </c>
      <c r="Q14677" s="2">
        <v>1802963315.953995</v>
      </c>
      <c r="R14677" s="2">
        <v>1531.7555266277589</v>
      </c>
      <c r="S14677" s="7">
        <v>-83.858890802201998</v>
      </c>
      <c r="T14677" s="7">
        <v>22.493540981658896</v>
      </c>
    </row>
    <row r="14678" spans="1:20" x14ac:dyDescent="0.2">
      <c r="A14678" s="4">
        <v>14677</v>
      </c>
      <c r="B14678" s="4">
        <v>16661</v>
      </c>
      <c r="C14678" s="2" t="s">
        <v>193024</v>
      </c>
      <c r="D14678" s="2" t="s">
        <v>193023</v>
      </c>
      <c r="E14678" s="7" t="s">
        <v>490052</v>
      </c>
      <c r="F14678" s="7" t="s">
        <v>490052</v>
      </c>
      <c r="G14678" s="4">
        <v>432415</v>
      </c>
      <c r="H14678" s="2" t="s">
        <v>488282</v>
      </c>
      <c r="I14678" s="2" t="s">
        <v>488282</v>
      </c>
      <c r="J14678" s="2" t="s">
        <v>488282</v>
      </c>
      <c r="K14678" s="3">
        <v>41550</v>
      </c>
      <c r="L14678" s="3">
        <v>43425</v>
      </c>
      <c r="M14678" s="2" t="s">
        <v>490051</v>
      </c>
      <c r="N14678" s="2" t="s">
        <v>490024</v>
      </c>
      <c r="O14678" s="2" t="s">
        <v>488279</v>
      </c>
      <c r="P14678" s="2">
        <v>500900.75240063103</v>
      </c>
      <c r="Q14678" s="2">
        <v>4641392603.8561859</v>
      </c>
      <c r="R14678" s="2">
        <v>4333.0609355313381</v>
      </c>
      <c r="S14678" s="7">
        <v>106.94474110335084</v>
      </c>
      <c r="T14678" s="7">
        <v>14.28698299125133</v>
      </c>
    </row>
    <row r="14679" spans="1:20" x14ac:dyDescent="0.2">
      <c r="A14679" s="4">
        <v>14678</v>
      </c>
      <c r="B14679" s="4">
        <v>29694</v>
      </c>
      <c r="C14679" s="2" t="s">
        <v>45149</v>
      </c>
      <c r="D14679" s="2" t="s">
        <v>45148</v>
      </c>
      <c r="E14679" s="7" t="s">
        <v>490050</v>
      </c>
      <c r="F14679" s="7" t="s">
        <v>490050</v>
      </c>
      <c r="G14679" s="4">
        <v>121300</v>
      </c>
      <c r="H14679" s="2" t="s">
        <v>488286</v>
      </c>
      <c r="I14679" s="2" t="s">
        <v>488282</v>
      </c>
      <c r="J14679" s="2" t="s">
        <v>488282</v>
      </c>
      <c r="K14679" s="3">
        <v>38691</v>
      </c>
      <c r="L14679" s="3">
        <v>43425</v>
      </c>
      <c r="M14679" s="2" t="s">
        <v>490049</v>
      </c>
      <c r="N14679" s="2" t="s">
        <v>488954</v>
      </c>
      <c r="O14679" s="2" t="s">
        <v>488279</v>
      </c>
      <c r="P14679" s="2">
        <v>293315.29550410254</v>
      </c>
      <c r="Q14679" s="2">
        <v>1009134609.2085258</v>
      </c>
      <c r="R14679" s="2">
        <v>1001.9142934702205</v>
      </c>
      <c r="S14679" s="7">
        <v>29.760627550210405</v>
      </c>
      <c r="T14679" s="7">
        <v>-1.2387708746995794</v>
      </c>
    </row>
    <row r="14680" spans="1:20" x14ac:dyDescent="0.2">
      <c r="A14680" s="4">
        <v>14679</v>
      </c>
      <c r="B14680" s="4">
        <v>10223</v>
      </c>
      <c r="C14680" s="2" t="s">
        <v>53487</v>
      </c>
      <c r="D14680" s="2" t="s">
        <v>53486</v>
      </c>
      <c r="E14680" s="7" t="s">
        <v>490048</v>
      </c>
      <c r="F14680" s="7" t="s">
        <v>490048</v>
      </c>
      <c r="G14680" s="4">
        <v>92998</v>
      </c>
      <c r="H14680" s="2" t="s">
        <v>488657</v>
      </c>
      <c r="I14680" s="2" t="s">
        <v>488282</v>
      </c>
      <c r="J14680" s="2" t="s">
        <v>488282</v>
      </c>
      <c r="K14680" s="3">
        <v>41473</v>
      </c>
      <c r="L14680" s="3">
        <v>40391</v>
      </c>
      <c r="M14680" s="2" t="s">
        <v>490047</v>
      </c>
      <c r="N14680" s="2" t="s">
        <v>488940</v>
      </c>
      <c r="O14680" s="2" t="s">
        <v>488279</v>
      </c>
      <c r="P14680" s="2">
        <v>221843.76000006369</v>
      </c>
      <c r="Q14680" s="2">
        <v>1382847007.8108082</v>
      </c>
      <c r="R14680" s="2">
        <v>1226.822940037483</v>
      </c>
      <c r="S14680" s="7">
        <v>-98.652589323129092</v>
      </c>
      <c r="T14680" s="7">
        <v>19.198351434682419</v>
      </c>
    </row>
    <row r="14681" spans="1:20" x14ac:dyDescent="0.2">
      <c r="A14681" s="4">
        <v>14680</v>
      </c>
      <c r="B14681" s="4">
        <v>47212</v>
      </c>
      <c r="C14681" s="2" t="s">
        <v>50552</v>
      </c>
      <c r="D14681" s="2" t="s">
        <v>50552</v>
      </c>
      <c r="E14681" s="7" t="s">
        <v>490046</v>
      </c>
      <c r="F14681" s="7" t="s">
        <v>490046</v>
      </c>
      <c r="G14681" s="4">
        <v>94</v>
      </c>
      <c r="H14681" s="2" t="s">
        <v>488286</v>
      </c>
      <c r="I14681" s="2" t="s">
        <v>488282</v>
      </c>
      <c r="J14681" s="2" t="s">
        <v>488282</v>
      </c>
      <c r="K14681" s="3">
        <v>43425</v>
      </c>
      <c r="L14681" s="2"/>
      <c r="M14681" s="2" t="s">
        <v>490045</v>
      </c>
      <c r="N14681" s="2" t="s">
        <v>490044</v>
      </c>
      <c r="O14681" s="2" t="s">
        <v>488279</v>
      </c>
      <c r="P14681" s="2">
        <v>3909.0380792623778</v>
      </c>
      <c r="Q14681" s="2">
        <v>943908.00806407584</v>
      </c>
      <c r="R14681" s="2">
        <v>0.66846623656067738</v>
      </c>
      <c r="S14681" s="7">
        <v>-93.936934092475255</v>
      </c>
      <c r="T14681" s="7">
        <v>32.570128247566053</v>
      </c>
    </row>
    <row r="14682" spans="1:20" x14ac:dyDescent="0.2">
      <c r="A14682" s="4">
        <v>14681</v>
      </c>
      <c r="B14682" s="4">
        <v>7081</v>
      </c>
      <c r="C14682" s="2" t="s">
        <v>200138</v>
      </c>
      <c r="D14682" s="2" t="s">
        <v>200137</v>
      </c>
      <c r="E14682" s="7" t="s">
        <v>490043</v>
      </c>
      <c r="F14682" s="7" t="s">
        <v>490043</v>
      </c>
      <c r="G14682" s="4">
        <v>375000</v>
      </c>
      <c r="H14682" s="2" t="s">
        <v>488282</v>
      </c>
      <c r="I14682" s="2" t="s">
        <v>488282</v>
      </c>
      <c r="J14682" s="2" t="s">
        <v>488282</v>
      </c>
      <c r="K14682" s="3">
        <v>41794</v>
      </c>
      <c r="L14682" s="3">
        <v>43425</v>
      </c>
      <c r="M14682" s="2" t="s">
        <v>490042</v>
      </c>
      <c r="N14682" s="2" t="s">
        <v>488954</v>
      </c>
      <c r="O14682" s="2" t="s">
        <v>488279</v>
      </c>
      <c r="P14682" s="2">
        <v>546044.45460201055</v>
      </c>
      <c r="Q14682" s="2">
        <v>15962781263.22559</v>
      </c>
      <c r="R14682" s="2">
        <v>13214.449944410986</v>
      </c>
      <c r="S14682" s="7">
        <v>28.117853553607361</v>
      </c>
      <c r="T14682" s="7">
        <v>-24.231147887257539</v>
      </c>
    </row>
    <row r="14683" spans="1:20" x14ac:dyDescent="0.2">
      <c r="A14683" s="4">
        <v>14682</v>
      </c>
      <c r="B14683" s="4">
        <v>24840</v>
      </c>
      <c r="C14683" s="2" t="s">
        <v>38442</v>
      </c>
      <c r="D14683" s="2" t="s">
        <v>38441</v>
      </c>
      <c r="E14683" s="7" t="s">
        <v>54989</v>
      </c>
      <c r="F14683" s="7" t="s">
        <v>54989</v>
      </c>
      <c r="G14683" s="4">
        <v>31488</v>
      </c>
      <c r="H14683" s="2" t="s">
        <v>488282</v>
      </c>
      <c r="I14683" s="2" t="s">
        <v>488282</v>
      </c>
      <c r="J14683" s="2" t="s">
        <v>488282</v>
      </c>
      <c r="K14683" s="3">
        <v>40105</v>
      </c>
      <c r="L14683" s="3">
        <v>43425</v>
      </c>
      <c r="M14683" s="2" t="s">
        <v>490041</v>
      </c>
      <c r="N14683" s="2" t="s">
        <v>490024</v>
      </c>
      <c r="O14683" s="2" t="s">
        <v>488279</v>
      </c>
      <c r="P14683" s="2">
        <v>210992.19124506903</v>
      </c>
      <c r="Q14683" s="2">
        <v>481676207.7023145</v>
      </c>
      <c r="R14683" s="2">
        <v>351.27247863797527</v>
      </c>
      <c r="S14683" s="7">
        <v>152.25984193601516</v>
      </c>
      <c r="T14683" s="7">
        <v>-31.206329474003873</v>
      </c>
    </row>
    <row r="14684" spans="1:20" x14ac:dyDescent="0.2">
      <c r="A14684" s="4">
        <v>14683</v>
      </c>
      <c r="B14684" s="4">
        <v>47160</v>
      </c>
      <c r="C14684" s="2" t="s">
        <v>53487</v>
      </c>
      <c r="D14684" s="2" t="s">
        <v>53486</v>
      </c>
      <c r="E14684" s="7" t="s">
        <v>490040</v>
      </c>
      <c r="F14684" s="7" t="s">
        <v>490040</v>
      </c>
      <c r="G14684" s="4">
        <v>10284</v>
      </c>
      <c r="H14684" s="2" t="s">
        <v>488286</v>
      </c>
      <c r="I14684" s="2" t="s">
        <v>488282</v>
      </c>
      <c r="J14684" s="2" t="s">
        <v>488282</v>
      </c>
      <c r="K14684" s="3">
        <v>43425</v>
      </c>
      <c r="L14684" s="2"/>
      <c r="M14684" s="2" t="s">
        <v>490039</v>
      </c>
      <c r="N14684" s="2" t="s">
        <v>489338</v>
      </c>
      <c r="O14684" s="2" t="s">
        <v>488279</v>
      </c>
      <c r="P14684" s="2">
        <v>37364.580179188968</v>
      </c>
      <c r="Q14684" s="2">
        <v>102840129.1274884</v>
      </c>
      <c r="R14684" s="2">
        <v>88.617568890343719</v>
      </c>
      <c r="S14684" s="7">
        <v>-101.32206466682672</v>
      </c>
      <c r="T14684" s="7">
        <v>21.476769688329632</v>
      </c>
    </row>
    <row r="14685" spans="1:20" x14ac:dyDescent="0.2">
      <c r="A14685" s="4">
        <v>14684</v>
      </c>
      <c r="B14685" s="4">
        <v>47083</v>
      </c>
      <c r="C14685" s="2" t="s">
        <v>5933</v>
      </c>
      <c r="D14685" s="2" t="s">
        <v>5932</v>
      </c>
      <c r="E14685" s="7" t="s">
        <v>490038</v>
      </c>
      <c r="F14685" s="7" t="s">
        <v>490038</v>
      </c>
      <c r="G14685" s="4">
        <v>8402</v>
      </c>
      <c r="H14685" s="2" t="s">
        <v>488286</v>
      </c>
      <c r="I14685" s="2" t="s">
        <v>488282</v>
      </c>
      <c r="J14685" s="2" t="s">
        <v>488282</v>
      </c>
      <c r="K14685" s="3">
        <v>43425</v>
      </c>
      <c r="L14685" s="2"/>
      <c r="M14685" s="2" t="s">
        <v>490037</v>
      </c>
      <c r="N14685" s="2" t="s">
        <v>489338</v>
      </c>
      <c r="O14685" s="2" t="s">
        <v>489244</v>
      </c>
      <c r="P14685" s="2">
        <v>32497.065894515472</v>
      </c>
      <c r="Q14685" s="2">
        <v>84019804.217668086</v>
      </c>
      <c r="R14685" s="2">
        <v>79.650209309638683</v>
      </c>
      <c r="S14685" s="7">
        <v>-42.068896715637742</v>
      </c>
      <c r="T14685" s="7">
        <v>-12.413197105753563</v>
      </c>
    </row>
    <row r="14686" spans="1:20" x14ac:dyDescent="0.2">
      <c r="A14686" s="4">
        <v>14685</v>
      </c>
      <c r="B14686" s="4">
        <v>29719</v>
      </c>
      <c r="C14686" s="2" t="s">
        <v>55671</v>
      </c>
      <c r="D14686" s="2" t="s">
        <v>55670</v>
      </c>
      <c r="E14686" s="7" t="s">
        <v>490036</v>
      </c>
      <c r="F14686" s="7" t="s">
        <v>490036</v>
      </c>
      <c r="G14686" s="4">
        <v>1800</v>
      </c>
      <c r="H14686" s="2" t="s">
        <v>488286</v>
      </c>
      <c r="I14686" s="2" t="s">
        <v>488282</v>
      </c>
      <c r="J14686" s="2" t="s">
        <v>488282</v>
      </c>
      <c r="K14686" s="3">
        <v>41473</v>
      </c>
      <c r="L14686" s="2"/>
      <c r="M14686" s="2" t="s">
        <v>490035</v>
      </c>
      <c r="N14686" s="2" t="s">
        <v>488940</v>
      </c>
      <c r="O14686" s="2" t="s">
        <v>489573</v>
      </c>
      <c r="P14686" s="2">
        <v>28530.271381665247</v>
      </c>
      <c r="Q14686" s="2">
        <v>17810014.667533353</v>
      </c>
      <c r="R14686" s="2">
        <v>17.686042817186966</v>
      </c>
      <c r="S14686" s="7">
        <v>-78.903830164362915</v>
      </c>
      <c r="T14686" s="7">
        <v>-0.94502473785118013</v>
      </c>
    </row>
    <row r="14687" spans="1:20" x14ac:dyDescent="0.2">
      <c r="A14687" s="4">
        <v>14686</v>
      </c>
      <c r="B14687" s="4">
        <v>26423</v>
      </c>
      <c r="C14687" s="2" t="s">
        <v>60543</v>
      </c>
      <c r="D14687" s="2" t="s">
        <v>60542</v>
      </c>
      <c r="E14687" s="7" t="s">
        <v>490034</v>
      </c>
      <c r="F14687" s="7" t="s">
        <v>490034</v>
      </c>
      <c r="G14687" s="4">
        <v>85000</v>
      </c>
      <c r="H14687" s="2" t="s">
        <v>488286</v>
      </c>
      <c r="I14687" s="2" t="s">
        <v>488282</v>
      </c>
      <c r="J14687" s="2" t="s">
        <v>488282</v>
      </c>
      <c r="K14687" s="3">
        <v>41473</v>
      </c>
      <c r="L14687" s="2"/>
      <c r="M14687" s="2" t="s">
        <v>490033</v>
      </c>
      <c r="N14687" s="2" t="s">
        <v>488940</v>
      </c>
      <c r="O14687" s="2" t="s">
        <v>488279</v>
      </c>
      <c r="P14687" s="2">
        <v>354325.48500005156</v>
      </c>
      <c r="Q14687" s="2">
        <v>831450203.06171763</v>
      </c>
      <c r="R14687" s="2">
        <v>822.99275393341497</v>
      </c>
      <c r="S14687" s="7">
        <v>142.16831030391882</v>
      </c>
      <c r="T14687" s="7">
        <v>-3.4146680461926784</v>
      </c>
    </row>
    <row r="14688" spans="1:20" x14ac:dyDescent="0.2">
      <c r="A14688" s="4">
        <v>14687</v>
      </c>
      <c r="B14688" s="4">
        <v>7034</v>
      </c>
      <c r="C14688" s="2" t="s">
        <v>109466</v>
      </c>
      <c r="D14688" s="2" t="s">
        <v>109464</v>
      </c>
      <c r="E14688" s="7" t="s">
        <v>490032</v>
      </c>
      <c r="F14688" s="7" t="s">
        <v>490032</v>
      </c>
      <c r="G14688" s="4">
        <v>38169</v>
      </c>
      <c r="H14688" s="2" t="s">
        <v>488282</v>
      </c>
      <c r="I14688" s="2" t="s">
        <v>488282</v>
      </c>
      <c r="J14688" s="2" t="s">
        <v>488282</v>
      </c>
      <c r="K14688" s="3">
        <v>39697</v>
      </c>
      <c r="L14688" s="3">
        <v>39608</v>
      </c>
      <c r="M14688" s="2" t="s">
        <v>490031</v>
      </c>
      <c r="N14688" s="2" t="s">
        <v>490030</v>
      </c>
      <c r="O14688" s="2" t="s">
        <v>488279</v>
      </c>
      <c r="P14688" s="2">
        <v>327470.47865217098</v>
      </c>
      <c r="Q14688" s="2">
        <v>380694967.46543789</v>
      </c>
      <c r="R14688" s="2">
        <v>375.61065126351531</v>
      </c>
      <c r="S14688" s="7">
        <v>38.301697193257617</v>
      </c>
      <c r="T14688" s="7">
        <v>-4.7269885417276214</v>
      </c>
    </row>
    <row r="14689" spans="1:20" x14ac:dyDescent="0.2">
      <c r="A14689" s="4">
        <v>14688</v>
      </c>
      <c r="B14689" s="4">
        <v>29796</v>
      </c>
      <c r="C14689" s="2" t="s">
        <v>52082</v>
      </c>
      <c r="D14689" s="2" t="s">
        <v>52081</v>
      </c>
      <c r="E14689" s="7" t="s">
        <v>490029</v>
      </c>
      <c r="F14689" s="7" t="s">
        <v>490029</v>
      </c>
      <c r="G14689" s="4">
        <v>47000</v>
      </c>
      <c r="H14689" s="2" t="s">
        <v>488286</v>
      </c>
      <c r="I14689" s="2" t="s">
        <v>488282</v>
      </c>
      <c r="J14689" s="2" t="s">
        <v>488282</v>
      </c>
      <c r="K14689" s="3">
        <v>41473</v>
      </c>
      <c r="L14689" s="2"/>
      <c r="M14689" s="2" t="s">
        <v>490028</v>
      </c>
      <c r="N14689" s="2" t="s">
        <v>490027</v>
      </c>
      <c r="O14689" s="2" t="s">
        <v>488279</v>
      </c>
      <c r="P14689" s="2">
        <v>441820.89584142598</v>
      </c>
      <c r="Q14689" s="2">
        <v>8061643571.8281784</v>
      </c>
      <c r="R14689" s="2">
        <v>6031.813555093594</v>
      </c>
      <c r="S14689" s="7">
        <v>-65.157744874979215</v>
      </c>
      <c r="T14689" s="7">
        <v>-29.949804612064984</v>
      </c>
    </row>
    <row r="14690" spans="1:20" x14ac:dyDescent="0.2">
      <c r="A14690" s="4">
        <v>14689</v>
      </c>
      <c r="B14690" s="4">
        <v>29583</v>
      </c>
      <c r="C14690" s="2" t="s">
        <v>50552</v>
      </c>
      <c r="D14690" s="2" t="s">
        <v>50552</v>
      </c>
      <c r="E14690" s="7" t="s">
        <v>490026</v>
      </c>
      <c r="F14690" s="7" t="s">
        <v>490026</v>
      </c>
      <c r="G14690" s="4">
        <v>14569</v>
      </c>
      <c r="H14690" s="2" t="s">
        <v>488282</v>
      </c>
      <c r="I14690" s="2" t="s">
        <v>488282</v>
      </c>
      <c r="J14690" s="2" t="s">
        <v>488282</v>
      </c>
      <c r="K14690" s="3">
        <v>41316</v>
      </c>
      <c r="L14690" s="3">
        <v>43425</v>
      </c>
      <c r="M14690" s="2" t="s">
        <v>490025</v>
      </c>
      <c r="N14690" s="2" t="s">
        <v>490024</v>
      </c>
      <c r="O14690" s="2" t="s">
        <v>488279</v>
      </c>
      <c r="P14690" s="2">
        <v>297028.10349795822</v>
      </c>
      <c r="Q14690" s="2">
        <v>262931625.61055848</v>
      </c>
      <c r="R14690" s="2">
        <v>177.76311036869899</v>
      </c>
      <c r="S14690" s="7">
        <v>-86.804835669199704</v>
      </c>
      <c r="T14690" s="7">
        <v>34.590790582503274</v>
      </c>
    </row>
    <row r="14691" spans="1:20" x14ac:dyDescent="0.2">
      <c r="A14691" s="4">
        <v>14690</v>
      </c>
      <c r="B14691" s="4">
        <v>7079</v>
      </c>
      <c r="C14691" s="2" t="s">
        <v>200138</v>
      </c>
      <c r="D14691" s="2" t="s">
        <v>200137</v>
      </c>
      <c r="E14691" s="7" t="s">
        <v>490023</v>
      </c>
      <c r="F14691" s="7" t="s">
        <v>490023</v>
      </c>
      <c r="G14691" s="4">
        <v>65000</v>
      </c>
      <c r="H14691" s="2" t="s">
        <v>488282</v>
      </c>
      <c r="I14691" s="2" t="s">
        <v>488282</v>
      </c>
      <c r="J14691" s="2" t="s">
        <v>488282</v>
      </c>
      <c r="K14691" s="3">
        <v>41794</v>
      </c>
      <c r="L14691" s="3">
        <v>43425</v>
      </c>
      <c r="M14691" s="2" t="s">
        <v>490022</v>
      </c>
      <c r="N14691" s="2" t="s">
        <v>488954</v>
      </c>
      <c r="O14691" s="2" t="s">
        <v>488279</v>
      </c>
      <c r="P14691" s="2">
        <v>460783.7092691189</v>
      </c>
      <c r="Q14691" s="2">
        <v>4233860871.7154512</v>
      </c>
      <c r="R14691" s="2">
        <v>3515.7329906674931</v>
      </c>
      <c r="S14691" s="7">
        <v>29.95195155610719</v>
      </c>
      <c r="T14691" s="7">
        <v>-24.03311617140875</v>
      </c>
    </row>
    <row r="14692" spans="1:20" x14ac:dyDescent="0.2">
      <c r="A14692" s="4">
        <v>14691</v>
      </c>
      <c r="B14692" s="4">
        <v>26807</v>
      </c>
      <c r="C14692" s="2" t="s">
        <v>38442</v>
      </c>
      <c r="D14692" s="2" t="s">
        <v>38441</v>
      </c>
      <c r="E14692" s="7" t="s">
        <v>490021</v>
      </c>
      <c r="F14692" s="7" t="s">
        <v>490021</v>
      </c>
      <c r="G14692" s="4">
        <v>500000</v>
      </c>
      <c r="H14692" s="2" t="s">
        <v>488286</v>
      </c>
      <c r="I14692" s="2" t="s">
        <v>488282</v>
      </c>
      <c r="J14692" s="2" t="s">
        <v>488282</v>
      </c>
      <c r="K14692" s="3">
        <v>41473</v>
      </c>
      <c r="L14692" s="2"/>
      <c r="M14692" s="2" t="s">
        <v>490020</v>
      </c>
      <c r="N14692" s="2" t="s">
        <v>490019</v>
      </c>
      <c r="O14692" s="2" t="s">
        <v>488279</v>
      </c>
      <c r="P14692" s="2">
        <v>4095967.6360679078</v>
      </c>
      <c r="Q14692" s="2">
        <v>11040240015.650644</v>
      </c>
      <c r="R14692" s="2">
        <v>7702.913755049578</v>
      </c>
      <c r="S14692" s="7">
        <v>150.42468999469551</v>
      </c>
      <c r="T14692" s="7">
        <v>-33.230985896164427</v>
      </c>
    </row>
    <row r="14693" spans="1:20" x14ac:dyDescent="0.2">
      <c r="A14693" s="4">
        <v>14692</v>
      </c>
      <c r="B14693" s="4">
        <v>7148</v>
      </c>
      <c r="C14693" s="2" t="s">
        <v>200138</v>
      </c>
      <c r="D14693" s="2" t="s">
        <v>200137</v>
      </c>
      <c r="E14693" s="7" t="s">
        <v>490018</v>
      </c>
      <c r="F14693" s="7" t="s">
        <v>490018</v>
      </c>
      <c r="G14693" s="4">
        <v>15460</v>
      </c>
      <c r="H14693" s="2" t="s">
        <v>488282</v>
      </c>
      <c r="I14693" s="2" t="s">
        <v>488282</v>
      </c>
      <c r="J14693" s="2" t="s">
        <v>488282</v>
      </c>
      <c r="K14693" s="3">
        <v>41794</v>
      </c>
      <c r="L14693" s="3">
        <v>43425</v>
      </c>
      <c r="M14693" s="2" t="s">
        <v>490017</v>
      </c>
      <c r="N14693" s="2" t="s">
        <v>488954</v>
      </c>
      <c r="O14693" s="2" t="s">
        <v>488279</v>
      </c>
      <c r="P14693" s="2">
        <v>286455.21648900025</v>
      </c>
      <c r="Q14693" s="2">
        <v>1968147986.1505139</v>
      </c>
      <c r="R14693" s="2">
        <v>1360.6177819592774</v>
      </c>
      <c r="S14693" s="7">
        <v>26.246665580108782</v>
      </c>
      <c r="T14693" s="7">
        <v>-33.639469710443251</v>
      </c>
    </row>
    <row r="14694" spans="1:20" x14ac:dyDescent="0.2">
      <c r="A14694" s="4">
        <v>14693</v>
      </c>
      <c r="B14694" s="4">
        <v>23870</v>
      </c>
      <c r="C14694" s="2" t="s">
        <v>38442</v>
      </c>
      <c r="D14694" s="2" t="s">
        <v>38441</v>
      </c>
      <c r="E14694" s="7" t="s">
        <v>76950</v>
      </c>
      <c r="F14694" s="7" t="s">
        <v>76950</v>
      </c>
      <c r="G14694" s="4">
        <v>512530</v>
      </c>
      <c r="H14694" s="2" t="s">
        <v>488282</v>
      </c>
      <c r="I14694" s="2" t="s">
        <v>488282</v>
      </c>
      <c r="J14694" s="2" t="s">
        <v>488282</v>
      </c>
      <c r="K14694" s="3">
        <v>40105</v>
      </c>
      <c r="L14694" s="3">
        <v>43425</v>
      </c>
      <c r="M14694" s="2" t="s">
        <v>490016</v>
      </c>
      <c r="N14694" s="2" t="s">
        <v>490015</v>
      </c>
      <c r="O14694" s="2" t="s">
        <v>488279</v>
      </c>
      <c r="P14694" s="2">
        <v>1662002.5319931905</v>
      </c>
      <c r="Q14694" s="2">
        <v>5673644861.8244076</v>
      </c>
      <c r="R14694" s="2">
        <v>5117.7384788631507</v>
      </c>
      <c r="S14694" s="7">
        <v>145.75068404091621</v>
      </c>
      <c r="T14694" s="7">
        <v>-17.750134182449909</v>
      </c>
    </row>
    <row r="14695" spans="1:20" x14ac:dyDescent="0.2">
      <c r="A14695" s="4">
        <v>14694</v>
      </c>
      <c r="B14695" s="4">
        <v>26520</v>
      </c>
      <c r="C14695" s="2" t="s">
        <v>488739</v>
      </c>
      <c r="D14695" s="2" t="s">
        <v>20900</v>
      </c>
      <c r="E14695" s="7" t="s">
        <v>490014</v>
      </c>
      <c r="F14695" s="7" t="s">
        <v>490014</v>
      </c>
      <c r="G14695" s="4">
        <v>93000</v>
      </c>
      <c r="H14695" s="2" t="s">
        <v>488286</v>
      </c>
      <c r="I14695" s="2" t="s">
        <v>488282</v>
      </c>
      <c r="J14695" s="2" t="s">
        <v>488282</v>
      </c>
      <c r="K14695" s="3">
        <v>41473</v>
      </c>
      <c r="L14695" s="3">
        <v>41649</v>
      </c>
      <c r="M14695" s="2" t="s">
        <v>490013</v>
      </c>
      <c r="N14695" s="2" t="s">
        <v>488940</v>
      </c>
      <c r="O14695" s="2" t="s">
        <v>488279</v>
      </c>
      <c r="P14695" s="2">
        <v>162821.24437783734</v>
      </c>
      <c r="Q14695" s="2">
        <v>1342281203.6943486</v>
      </c>
      <c r="R14695" s="2">
        <v>926.47109077696837</v>
      </c>
      <c r="S14695" s="7">
        <v>108.95226634609915</v>
      </c>
      <c r="T14695" s="7">
        <v>33.708669699416291</v>
      </c>
    </row>
    <row r="14696" spans="1:20" x14ac:dyDescent="0.2">
      <c r="A14696" s="4">
        <v>14695</v>
      </c>
      <c r="B14696" s="4">
        <v>23743</v>
      </c>
      <c r="C14696" s="2" t="s">
        <v>6828</v>
      </c>
      <c r="D14696" s="2" t="s">
        <v>6827</v>
      </c>
      <c r="E14696" s="7" t="s">
        <v>17677</v>
      </c>
      <c r="F14696" s="7" t="s">
        <v>17677</v>
      </c>
      <c r="G14696" s="4">
        <v>70</v>
      </c>
      <c r="H14696" s="2" t="s">
        <v>488286</v>
      </c>
      <c r="I14696" s="2" t="s">
        <v>488282</v>
      </c>
      <c r="J14696" s="2" t="s">
        <v>488282</v>
      </c>
      <c r="K14696" s="3">
        <v>42440</v>
      </c>
      <c r="L14696" s="2"/>
      <c r="M14696" s="2" t="s">
        <v>490012</v>
      </c>
      <c r="N14696" s="2" t="s">
        <v>488940</v>
      </c>
      <c r="O14696" s="2" t="s">
        <v>488279</v>
      </c>
      <c r="P14696" s="2">
        <v>4410.2933314196198</v>
      </c>
      <c r="Q14696" s="2">
        <v>781149.40503272112</v>
      </c>
      <c r="R14696" s="2">
        <v>0.71164250454824052</v>
      </c>
      <c r="S14696" s="7">
        <v>178.27843333167402</v>
      </c>
      <c r="T14696" s="7">
        <v>-16.834208300350799</v>
      </c>
    </row>
    <row r="14697" spans="1:20" x14ac:dyDescent="0.2">
      <c r="A14697" s="4">
        <v>14696</v>
      </c>
      <c r="B14697" s="4">
        <v>20368</v>
      </c>
      <c r="C14697" s="2" t="s">
        <v>45014</v>
      </c>
      <c r="D14697" s="2" t="s">
        <v>45013</v>
      </c>
      <c r="E14697" s="7" t="s">
        <v>490011</v>
      </c>
      <c r="F14697" s="7" t="s">
        <v>490011</v>
      </c>
      <c r="G14697" s="4">
        <v>163393</v>
      </c>
      <c r="H14697" s="2" t="s">
        <v>488282</v>
      </c>
      <c r="I14697" s="2" t="s">
        <v>488282</v>
      </c>
      <c r="J14697" s="2" t="s">
        <v>488282</v>
      </c>
      <c r="K14697" s="3">
        <v>40095</v>
      </c>
      <c r="L14697" s="2"/>
      <c r="M14697" s="2" t="s">
        <v>490010</v>
      </c>
      <c r="N14697" s="2" t="s">
        <v>488940</v>
      </c>
      <c r="O14697" s="2" t="s">
        <v>488279</v>
      </c>
      <c r="P14697" s="2">
        <v>277744.92385451548</v>
      </c>
      <c r="Q14697" s="2">
        <v>1764947186.4219046</v>
      </c>
      <c r="R14697" s="2">
        <v>1630.7825060958442</v>
      </c>
      <c r="S14697" s="7">
        <v>-89.918910931590943</v>
      </c>
      <c r="T14697" s="7">
        <v>15.416428623093491</v>
      </c>
    </row>
    <row r="14698" spans="1:20" x14ac:dyDescent="0.2">
      <c r="A14698" s="4">
        <v>14697</v>
      </c>
      <c r="B14698" s="4">
        <v>15286</v>
      </c>
      <c r="C14698" s="2" t="s">
        <v>16465</v>
      </c>
      <c r="D14698" s="2" t="s">
        <v>16464</v>
      </c>
      <c r="E14698" s="7" t="s">
        <v>490009</v>
      </c>
      <c r="F14698" s="7" t="s">
        <v>490009</v>
      </c>
      <c r="G14698" s="4">
        <v>37000</v>
      </c>
      <c r="H14698" s="2" t="s">
        <v>488282</v>
      </c>
      <c r="I14698" s="2" t="s">
        <v>488282</v>
      </c>
      <c r="J14698" s="2" t="s">
        <v>488282</v>
      </c>
      <c r="K14698" s="3">
        <v>39845</v>
      </c>
      <c r="L14698" s="2"/>
      <c r="M14698" s="2" t="s">
        <v>490008</v>
      </c>
      <c r="N14698" s="2" t="s">
        <v>488940</v>
      </c>
      <c r="O14698" s="2" t="s">
        <v>488279</v>
      </c>
      <c r="P14698" s="2">
        <v>164309.52860713063</v>
      </c>
      <c r="Q14698" s="2">
        <v>467104102.97446918</v>
      </c>
      <c r="R14698" s="2">
        <v>371.52314495344501</v>
      </c>
      <c r="S14698" s="7">
        <v>128.15765927160516</v>
      </c>
      <c r="T14698" s="7">
        <v>26.666566988892477</v>
      </c>
    </row>
    <row r="14699" spans="1:20" x14ac:dyDescent="0.2">
      <c r="A14699" s="4">
        <v>14698</v>
      </c>
      <c r="B14699" s="4">
        <v>47196</v>
      </c>
      <c r="C14699" s="2" t="s">
        <v>490007</v>
      </c>
      <c r="D14699" s="2" t="s">
        <v>45492</v>
      </c>
      <c r="E14699" s="7" t="s">
        <v>46537</v>
      </c>
      <c r="F14699" s="7" t="s">
        <v>46537</v>
      </c>
      <c r="G14699" s="4">
        <v>13939</v>
      </c>
      <c r="H14699" s="2" t="s">
        <v>488286</v>
      </c>
      <c r="I14699" s="2" t="s">
        <v>488282</v>
      </c>
      <c r="J14699" s="2" t="s">
        <v>488282</v>
      </c>
      <c r="K14699" s="3">
        <v>43425</v>
      </c>
      <c r="L14699" s="2"/>
      <c r="M14699" s="2" t="s">
        <v>490006</v>
      </c>
      <c r="N14699" s="2" t="s">
        <v>490005</v>
      </c>
      <c r="O14699" s="2" t="s">
        <v>488279</v>
      </c>
      <c r="P14699" s="2">
        <v>60703.622491885166</v>
      </c>
      <c r="Q14699" s="2">
        <v>139393559.219477</v>
      </c>
      <c r="R14699" s="2">
        <v>113.67193228014654</v>
      </c>
      <c r="S14699" s="7">
        <v>121.5617960916037</v>
      </c>
      <c r="T14699" s="7">
        <v>25.179885597229305</v>
      </c>
    </row>
    <row r="14700" spans="1:20" x14ac:dyDescent="0.2">
      <c r="A14700" s="4">
        <v>14699</v>
      </c>
      <c r="B14700" s="4">
        <v>23133</v>
      </c>
      <c r="C14700" s="2" t="s">
        <v>488739</v>
      </c>
      <c r="D14700" s="2" t="s">
        <v>20900</v>
      </c>
      <c r="E14700" s="7" t="s">
        <v>490004</v>
      </c>
      <c r="F14700" s="7" t="s">
        <v>490004</v>
      </c>
      <c r="G14700" s="4">
        <v>20141</v>
      </c>
      <c r="H14700" s="2" t="s">
        <v>488286</v>
      </c>
      <c r="I14700" s="2" t="s">
        <v>488282</v>
      </c>
      <c r="J14700" s="2" t="s">
        <v>488282</v>
      </c>
      <c r="K14700" s="3">
        <v>43425</v>
      </c>
      <c r="L14700" s="3">
        <v>43425</v>
      </c>
      <c r="M14700" s="2" t="s">
        <v>490003</v>
      </c>
      <c r="N14700" s="2" t="s">
        <v>489603</v>
      </c>
      <c r="O14700" s="2" t="s">
        <v>488279</v>
      </c>
      <c r="P14700" s="2">
        <v>153876.26445275443</v>
      </c>
      <c r="Q14700" s="2">
        <v>133416022.66096915</v>
      </c>
      <c r="R14700" s="2">
        <v>105.07860332721202</v>
      </c>
      <c r="S14700" s="7">
        <v>103.0600817043118</v>
      </c>
      <c r="T14700" s="7">
        <v>27.226223081446104</v>
      </c>
    </row>
    <row r="14701" spans="1:20" x14ac:dyDescent="0.2">
      <c r="A14701" s="4">
        <v>14700</v>
      </c>
      <c r="B14701" s="4">
        <v>14941</v>
      </c>
      <c r="C14701" s="2" t="s">
        <v>50825</v>
      </c>
      <c r="D14701" s="2" t="s">
        <v>50824</v>
      </c>
      <c r="E14701" s="7" t="s">
        <v>490002</v>
      </c>
      <c r="F14701" s="7" t="s">
        <v>490001</v>
      </c>
      <c r="G14701" s="4">
        <v>320000</v>
      </c>
      <c r="H14701" s="2" t="s">
        <v>488282</v>
      </c>
      <c r="I14701" s="2" t="s">
        <v>488282</v>
      </c>
      <c r="J14701" s="2" t="s">
        <v>488282</v>
      </c>
      <c r="K14701" s="3">
        <v>40095</v>
      </c>
      <c r="L14701" s="2"/>
      <c r="M14701" s="2" t="s">
        <v>490000</v>
      </c>
      <c r="N14701" s="2" t="s">
        <v>488940</v>
      </c>
      <c r="O14701" s="2" t="s">
        <v>488279</v>
      </c>
      <c r="P14701" s="2">
        <v>219172.66364598711</v>
      </c>
      <c r="Q14701" s="2">
        <v>2688802790.0936875</v>
      </c>
      <c r="R14701" s="2">
        <v>2658.8476596062451</v>
      </c>
      <c r="S14701" s="7">
        <v>-66.738306351553362</v>
      </c>
      <c r="T14701" s="7">
        <v>3.8594863208454564</v>
      </c>
    </row>
    <row r="14702" spans="1:20" x14ac:dyDescent="0.2">
      <c r="A14702" s="4">
        <v>14701</v>
      </c>
      <c r="B14702" s="4">
        <v>47117</v>
      </c>
      <c r="C14702" s="2" t="s">
        <v>488739</v>
      </c>
      <c r="D14702" s="2" t="s">
        <v>20900</v>
      </c>
      <c r="E14702" s="7" t="s">
        <v>489999</v>
      </c>
      <c r="F14702" s="7" t="s">
        <v>489999</v>
      </c>
      <c r="G14702" s="4">
        <v>6589</v>
      </c>
      <c r="H14702" s="2" t="s">
        <v>488286</v>
      </c>
      <c r="I14702" s="2" t="s">
        <v>488282</v>
      </c>
      <c r="J14702" s="2" t="s">
        <v>488282</v>
      </c>
      <c r="K14702" s="3">
        <v>43425</v>
      </c>
      <c r="L14702" s="2"/>
      <c r="M14702" s="2" t="s">
        <v>489998</v>
      </c>
      <c r="N14702" s="2" t="s">
        <v>489997</v>
      </c>
      <c r="O14702" s="2" t="s">
        <v>488279</v>
      </c>
      <c r="P14702" s="2">
        <v>43433.618515117261</v>
      </c>
      <c r="Q14702" s="2">
        <v>65894969.908791423</v>
      </c>
      <c r="R14702" s="2">
        <v>55.016179908817101</v>
      </c>
      <c r="S14702" s="7">
        <v>102.5436581162291</v>
      </c>
      <c r="T14702" s="7">
        <v>23.678037777024802</v>
      </c>
    </row>
    <row r="14703" spans="1:20" x14ac:dyDescent="0.2">
      <c r="A14703" s="4">
        <v>14702</v>
      </c>
      <c r="B14703" s="4">
        <v>29810</v>
      </c>
      <c r="C14703" s="2" t="s">
        <v>488739</v>
      </c>
      <c r="D14703" s="2" t="s">
        <v>20900</v>
      </c>
      <c r="E14703" s="7" t="s">
        <v>489996</v>
      </c>
      <c r="F14703" s="7" t="s">
        <v>489996</v>
      </c>
      <c r="G14703" s="4">
        <v>9200</v>
      </c>
      <c r="H14703" s="2" t="s">
        <v>488286</v>
      </c>
      <c r="I14703" s="2" t="s">
        <v>488282</v>
      </c>
      <c r="J14703" s="2" t="s">
        <v>488282</v>
      </c>
      <c r="K14703" s="3">
        <v>41473</v>
      </c>
      <c r="L14703" s="3">
        <v>41649</v>
      </c>
      <c r="M14703" s="2" t="s">
        <v>489995</v>
      </c>
      <c r="N14703" s="2" t="s">
        <v>489603</v>
      </c>
      <c r="O14703" s="2" t="s">
        <v>488279</v>
      </c>
      <c r="P14703" s="2">
        <v>110821.05181524735</v>
      </c>
      <c r="Q14703" s="2">
        <v>402437066.05495071</v>
      </c>
      <c r="R14703" s="2">
        <v>326.72267275791376</v>
      </c>
      <c r="S14703" s="7">
        <v>109.03193064131101</v>
      </c>
      <c r="T14703" s="7">
        <v>25.451956778834585</v>
      </c>
    </row>
    <row r="14704" spans="1:20" x14ac:dyDescent="0.2">
      <c r="A14704" s="4">
        <v>14703</v>
      </c>
      <c r="B14704" s="4">
        <v>14388</v>
      </c>
      <c r="C14704" s="2" t="s">
        <v>6313</v>
      </c>
      <c r="D14704" s="2" t="s">
        <v>6312</v>
      </c>
      <c r="E14704" s="7" t="s">
        <v>489994</v>
      </c>
      <c r="F14704" s="7" t="s">
        <v>489994</v>
      </c>
      <c r="G14704" s="4">
        <v>474164</v>
      </c>
      <c r="H14704" s="2" t="s">
        <v>488282</v>
      </c>
      <c r="I14704" s="2" t="s">
        <v>488282</v>
      </c>
      <c r="J14704" s="2" t="s">
        <v>488282</v>
      </c>
      <c r="K14704" s="3">
        <v>40095</v>
      </c>
      <c r="L14704" s="2"/>
      <c r="M14704" s="2" t="s">
        <v>489993</v>
      </c>
      <c r="N14704" s="2" t="s">
        <v>488940</v>
      </c>
      <c r="O14704" s="2" t="s">
        <v>488279</v>
      </c>
      <c r="P14704" s="2">
        <v>446243.43588798761</v>
      </c>
      <c r="Q14704" s="2">
        <v>5073070171.950593</v>
      </c>
      <c r="R14704" s="2">
        <v>4704.4081403117525</v>
      </c>
      <c r="S14704" s="7">
        <v>-68.871201315355805</v>
      </c>
      <c r="T14704" s="7">
        <v>-15.032395466051657</v>
      </c>
    </row>
    <row r="14705" spans="1:20" x14ac:dyDescent="0.2">
      <c r="A14705" s="4">
        <v>14704</v>
      </c>
      <c r="B14705" s="4">
        <v>29720</v>
      </c>
      <c r="C14705" s="2" t="s">
        <v>55671</v>
      </c>
      <c r="D14705" s="2" t="s">
        <v>55670</v>
      </c>
      <c r="E14705" s="7" t="s">
        <v>489992</v>
      </c>
      <c r="F14705" s="7" t="s">
        <v>489992</v>
      </c>
      <c r="G14705" s="4">
        <v>950</v>
      </c>
      <c r="H14705" s="2" t="s">
        <v>488286</v>
      </c>
      <c r="I14705" s="2" t="s">
        <v>488282</v>
      </c>
      <c r="J14705" s="2" t="s">
        <v>488282</v>
      </c>
      <c r="K14705" s="3">
        <v>41473</v>
      </c>
      <c r="L14705" s="2"/>
      <c r="M14705" s="2" t="s">
        <v>489991</v>
      </c>
      <c r="N14705" s="2" t="s">
        <v>488940</v>
      </c>
      <c r="O14705" s="2" t="s">
        <v>489244</v>
      </c>
      <c r="P14705" s="2">
        <v>10982.858176945874</v>
      </c>
      <c r="Q14705" s="2">
        <v>9598624.720968863</v>
      </c>
      <c r="R14705" s="2">
        <v>9.5286925737618144</v>
      </c>
      <c r="S14705" s="7">
        <v>-78.425052572242294</v>
      </c>
      <c r="T14705" s="7">
        <v>-1.407451542160344</v>
      </c>
    </row>
    <row r="14706" spans="1:20" x14ac:dyDescent="0.2">
      <c r="A14706" s="4">
        <v>14705</v>
      </c>
      <c r="B14706" s="4">
        <v>29750</v>
      </c>
      <c r="C14706" s="2" t="s">
        <v>53487</v>
      </c>
      <c r="D14706" s="2" t="s">
        <v>53486</v>
      </c>
      <c r="E14706" s="7" t="s">
        <v>489990</v>
      </c>
      <c r="F14706" s="7" t="s">
        <v>489990</v>
      </c>
      <c r="G14706" s="4">
        <v>49000</v>
      </c>
      <c r="H14706" s="2" t="s">
        <v>488286</v>
      </c>
      <c r="I14706" s="2" t="s">
        <v>488282</v>
      </c>
      <c r="J14706" s="2" t="s">
        <v>488282</v>
      </c>
      <c r="K14706" s="3">
        <v>41473</v>
      </c>
      <c r="L14706" s="3">
        <v>40391</v>
      </c>
      <c r="M14706" s="2" t="s">
        <v>489989</v>
      </c>
      <c r="N14706" s="2" t="s">
        <v>488940</v>
      </c>
      <c r="O14706" s="2" t="s">
        <v>488279</v>
      </c>
      <c r="P14706" s="2">
        <v>123115.75464068793</v>
      </c>
      <c r="Q14706" s="2">
        <v>565050943.61991084</v>
      </c>
      <c r="R14706" s="2">
        <v>491.93638237626385</v>
      </c>
      <c r="S14706" s="7">
        <v>-98.668863552464543</v>
      </c>
      <c r="T14706" s="7">
        <v>20.704169084720974</v>
      </c>
    </row>
    <row r="14707" spans="1:20" x14ac:dyDescent="0.2">
      <c r="A14707" s="4">
        <v>14706</v>
      </c>
      <c r="B14707" s="4">
        <v>26273</v>
      </c>
      <c r="C14707" s="2" t="s">
        <v>48795</v>
      </c>
      <c r="D14707" s="2" t="s">
        <v>48794</v>
      </c>
      <c r="E14707" s="7" t="s">
        <v>489988</v>
      </c>
      <c r="F14707" s="7" t="s">
        <v>489988</v>
      </c>
      <c r="G14707" s="4">
        <v>10000</v>
      </c>
      <c r="H14707" s="2" t="s">
        <v>488286</v>
      </c>
      <c r="I14707" s="2" t="s">
        <v>488282</v>
      </c>
      <c r="J14707" s="2" t="s">
        <v>488282</v>
      </c>
      <c r="K14707" s="3">
        <v>41473</v>
      </c>
      <c r="L14707" s="2"/>
      <c r="M14707" s="2" t="s">
        <v>489987</v>
      </c>
      <c r="N14707" s="2" t="s">
        <v>488940</v>
      </c>
      <c r="O14707" s="2" t="s">
        <v>489244</v>
      </c>
      <c r="P14707" s="2">
        <v>38241.976474830117</v>
      </c>
      <c r="Q14707" s="2">
        <v>116260292.74304457</v>
      </c>
      <c r="R14707" s="2">
        <v>104.36016649313895</v>
      </c>
      <c r="S14707" s="7">
        <v>-69.783098714754203</v>
      </c>
      <c r="T14707" s="7">
        <v>-18.1936054246646</v>
      </c>
    </row>
    <row r="14708" spans="1:20" x14ac:dyDescent="0.2">
      <c r="A14708" s="4">
        <v>14707</v>
      </c>
      <c r="B14708" s="4">
        <v>15710</v>
      </c>
      <c r="C14708" s="2" t="s">
        <v>488739</v>
      </c>
      <c r="D14708" s="2" t="s">
        <v>20900</v>
      </c>
      <c r="E14708" s="7" t="s">
        <v>489986</v>
      </c>
      <c r="F14708" s="7" t="s">
        <v>489986</v>
      </c>
      <c r="G14708" s="4">
        <v>26051</v>
      </c>
      <c r="H14708" s="2" t="s">
        <v>488282</v>
      </c>
      <c r="I14708" s="2" t="s">
        <v>488282</v>
      </c>
      <c r="J14708" s="2" t="s">
        <v>488282</v>
      </c>
      <c r="K14708" s="3">
        <v>40095</v>
      </c>
      <c r="L14708" s="3">
        <v>41649</v>
      </c>
      <c r="M14708" s="2" t="s">
        <v>489985</v>
      </c>
      <c r="N14708" s="2" t="s">
        <v>489603</v>
      </c>
      <c r="O14708" s="2" t="s">
        <v>488279</v>
      </c>
      <c r="P14708" s="2">
        <v>129062.06750335768</v>
      </c>
      <c r="Q14708" s="2">
        <v>359364773.14514542</v>
      </c>
      <c r="R14708" s="2">
        <v>279.97515764448525</v>
      </c>
      <c r="S14708" s="7">
        <v>119.18333839085861</v>
      </c>
      <c r="T14708" s="7">
        <v>27.830365877463144</v>
      </c>
    </row>
    <row r="14709" spans="1:20" x14ac:dyDescent="0.2">
      <c r="A14709" s="4">
        <v>14708</v>
      </c>
      <c r="B14709" s="4">
        <v>47161</v>
      </c>
      <c r="C14709" s="2" t="s">
        <v>53487</v>
      </c>
      <c r="D14709" s="2" t="s">
        <v>53486</v>
      </c>
      <c r="E14709" s="7" t="s">
        <v>489984</v>
      </c>
      <c r="F14709" s="7" t="s">
        <v>489984</v>
      </c>
      <c r="G14709" s="4">
        <v>41239</v>
      </c>
      <c r="H14709" s="2" t="s">
        <v>488286</v>
      </c>
      <c r="I14709" s="2" t="s">
        <v>488282</v>
      </c>
      <c r="J14709" s="2" t="s">
        <v>488282</v>
      </c>
      <c r="K14709" s="3">
        <v>43425</v>
      </c>
      <c r="L14709" s="2"/>
      <c r="M14709" s="2" t="s">
        <v>489983</v>
      </c>
      <c r="N14709" s="2" t="s">
        <v>489982</v>
      </c>
      <c r="O14709" s="2" t="s">
        <v>488279</v>
      </c>
      <c r="P14709" s="2">
        <v>93429.581011383532</v>
      </c>
      <c r="Q14709" s="2">
        <v>412388775.91917545</v>
      </c>
      <c r="R14709" s="2">
        <v>360.41614567802304</v>
      </c>
      <c r="S14709" s="7">
        <v>-105.03471843779826</v>
      </c>
      <c r="T14709" s="7">
        <v>20.405836519321809</v>
      </c>
    </row>
    <row r="14710" spans="1:20" x14ac:dyDescent="0.2">
      <c r="A14710" s="4">
        <v>14709</v>
      </c>
      <c r="B14710" s="4">
        <v>47114</v>
      </c>
      <c r="C14710" s="2" t="s">
        <v>488739</v>
      </c>
      <c r="D14710" s="2" t="s">
        <v>20900</v>
      </c>
      <c r="E14710" s="7" t="s">
        <v>489981</v>
      </c>
      <c r="F14710" s="7" t="s">
        <v>489981</v>
      </c>
      <c r="G14710" s="4">
        <v>2279</v>
      </c>
      <c r="H14710" s="2" t="s">
        <v>488286</v>
      </c>
      <c r="I14710" s="2" t="s">
        <v>488282</v>
      </c>
      <c r="J14710" s="2" t="s">
        <v>488282</v>
      </c>
      <c r="K14710" s="3">
        <v>43425</v>
      </c>
      <c r="L14710" s="2"/>
      <c r="M14710" s="2" t="s">
        <v>489980</v>
      </c>
      <c r="N14710" s="2" t="s">
        <v>489979</v>
      </c>
      <c r="O14710" s="2" t="s">
        <v>488279</v>
      </c>
      <c r="P14710" s="2">
        <v>25831.427898710812</v>
      </c>
      <c r="Q14710" s="2">
        <v>22792075.520463459</v>
      </c>
      <c r="R14710" s="2">
        <v>16.434494003353766</v>
      </c>
      <c r="S14710" s="7">
        <v>110.69095222229345</v>
      </c>
      <c r="T14710" s="7">
        <v>31.741355724583848</v>
      </c>
    </row>
    <row r="14711" spans="1:20" x14ac:dyDescent="0.2">
      <c r="A14711" s="4">
        <v>14710</v>
      </c>
      <c r="B14711" s="4">
        <v>22332</v>
      </c>
      <c r="C14711" s="2" t="s">
        <v>39942</v>
      </c>
      <c r="D14711" s="2" t="s">
        <v>39941</v>
      </c>
      <c r="E14711" s="7" t="s">
        <v>489978</v>
      </c>
      <c r="F14711" s="7" t="s">
        <v>489978</v>
      </c>
      <c r="G14711" s="4">
        <v>81165</v>
      </c>
      <c r="H14711" s="2" t="s">
        <v>488286</v>
      </c>
      <c r="I14711" s="2" t="s">
        <v>488282</v>
      </c>
      <c r="J14711" s="2" t="s">
        <v>488282</v>
      </c>
      <c r="K14711" s="3">
        <v>39664</v>
      </c>
      <c r="L14711" s="3">
        <v>43425</v>
      </c>
      <c r="M14711" s="2" t="s">
        <v>489977</v>
      </c>
      <c r="N14711" s="2" t="s">
        <v>489976</v>
      </c>
      <c r="O14711" s="2" t="s">
        <v>488279</v>
      </c>
      <c r="P14711" s="2">
        <v>265114.1153219486</v>
      </c>
      <c r="Q14711" s="2">
        <v>840323753.2726903</v>
      </c>
      <c r="R14711" s="2">
        <v>807.57641984966585</v>
      </c>
      <c r="S14711" s="7">
        <v>119.36178417860893</v>
      </c>
      <c r="T14711" s="7">
        <v>10.453065176432096</v>
      </c>
    </row>
    <row r="14712" spans="1:20" x14ac:dyDescent="0.2">
      <c r="A14712" s="4">
        <v>14711</v>
      </c>
      <c r="B14712" s="4">
        <v>19463</v>
      </c>
      <c r="C14712" s="2" t="s">
        <v>52082</v>
      </c>
      <c r="D14712" s="2" t="s">
        <v>52081</v>
      </c>
      <c r="E14712" s="7" t="s">
        <v>489975</v>
      </c>
      <c r="F14712" s="7" t="s">
        <v>489975</v>
      </c>
      <c r="G14712" s="4">
        <v>60000</v>
      </c>
      <c r="H14712" s="2" t="s">
        <v>488282</v>
      </c>
      <c r="I14712" s="2" t="s">
        <v>488282</v>
      </c>
      <c r="J14712" s="2" t="s">
        <v>488282</v>
      </c>
      <c r="K14712" s="3">
        <v>40095</v>
      </c>
      <c r="L14712" s="3">
        <v>43425</v>
      </c>
      <c r="M14712" s="2" t="s">
        <v>489974</v>
      </c>
      <c r="N14712" s="2" t="s">
        <v>488961</v>
      </c>
      <c r="O14712" s="2" t="s">
        <v>488279</v>
      </c>
      <c r="P14712" s="2">
        <v>110507.71013740843</v>
      </c>
      <c r="Q14712" s="2">
        <v>743507150.98734891</v>
      </c>
      <c r="R14712" s="2">
        <v>610.58286340682434</v>
      </c>
      <c r="S14712" s="7">
        <v>-65.744814276011212</v>
      </c>
      <c r="T14712" s="7">
        <v>-24.743214351360855</v>
      </c>
    </row>
    <row r="14713" spans="1:20" x14ac:dyDescent="0.2">
      <c r="A14713" s="4">
        <v>14712</v>
      </c>
      <c r="B14713" s="4">
        <v>6522</v>
      </c>
      <c r="C14713" s="2" t="s">
        <v>126231</v>
      </c>
      <c r="D14713" s="2" t="s">
        <v>126230</v>
      </c>
      <c r="E14713" s="7" t="s">
        <v>489973</v>
      </c>
      <c r="F14713" s="7" t="s">
        <v>489972</v>
      </c>
      <c r="G14713" s="4">
        <v>13464</v>
      </c>
      <c r="H14713" s="2" t="s">
        <v>488282</v>
      </c>
      <c r="I14713" s="2" t="s">
        <v>488282</v>
      </c>
      <c r="J14713" s="2" t="s">
        <v>488282</v>
      </c>
      <c r="K14713" s="3">
        <v>39604</v>
      </c>
      <c r="L14713" s="3">
        <v>43425</v>
      </c>
      <c r="M14713" s="2" t="s">
        <v>489971</v>
      </c>
      <c r="N14713" s="2" t="s">
        <v>489970</v>
      </c>
      <c r="O14713" s="2" t="s">
        <v>488279</v>
      </c>
      <c r="P14713" s="2">
        <v>24080.075981977359</v>
      </c>
      <c r="Q14713" s="2">
        <v>6609972.6357657248</v>
      </c>
      <c r="R14713" s="2">
        <v>6.2705719309299237</v>
      </c>
      <c r="S14713" s="7">
        <v>48.831161320801584</v>
      </c>
      <c r="T14713" s="7">
        <v>-12.32062165094538</v>
      </c>
    </row>
    <row r="14714" spans="1:20" x14ac:dyDescent="0.2">
      <c r="A14714" s="4">
        <v>14713</v>
      </c>
      <c r="B14714" s="4">
        <v>26315</v>
      </c>
      <c r="C14714" s="2" t="s">
        <v>38442</v>
      </c>
      <c r="D14714" s="2" t="s">
        <v>38441</v>
      </c>
      <c r="E14714" s="7" t="s">
        <v>489969</v>
      </c>
      <c r="F14714" s="7" t="s">
        <v>489969</v>
      </c>
      <c r="G14714" s="4">
        <v>72648</v>
      </c>
      <c r="H14714" s="2" t="s">
        <v>488282</v>
      </c>
      <c r="I14714" s="2" t="s">
        <v>488282</v>
      </c>
      <c r="J14714" s="2" t="s">
        <v>488282</v>
      </c>
      <c r="K14714" s="3">
        <v>40105</v>
      </c>
      <c r="L14714" s="2"/>
      <c r="M14714" s="2" t="s">
        <v>489968</v>
      </c>
      <c r="N14714" s="2" t="s">
        <v>489967</v>
      </c>
      <c r="O14714" s="2" t="s">
        <v>488279</v>
      </c>
      <c r="P14714" s="2">
        <v>189984.86412643958</v>
      </c>
      <c r="Q14714" s="2">
        <v>800752729.31436944</v>
      </c>
      <c r="R14714" s="2">
        <v>724.43181853310114</v>
      </c>
      <c r="S14714" s="7">
        <v>137.83900051044358</v>
      </c>
      <c r="T14714" s="7">
        <v>-17.488936633373406</v>
      </c>
    </row>
    <row r="14715" spans="1:20" x14ac:dyDescent="0.2">
      <c r="A14715" s="4">
        <v>14714</v>
      </c>
      <c r="B14715" s="4">
        <v>6010</v>
      </c>
      <c r="C14715" s="2" t="s">
        <v>9836</v>
      </c>
      <c r="D14715" s="2" t="s">
        <v>9835</v>
      </c>
      <c r="E14715" s="7" t="s">
        <v>489966</v>
      </c>
      <c r="F14715" s="7" t="s">
        <v>489966</v>
      </c>
      <c r="G14715" s="4">
        <v>5000</v>
      </c>
      <c r="H14715" s="2" t="s">
        <v>488282</v>
      </c>
      <c r="I14715" s="2" t="s">
        <v>488282</v>
      </c>
      <c r="J14715" s="2" t="s">
        <v>488282</v>
      </c>
      <c r="K14715" s="3">
        <v>38484</v>
      </c>
      <c r="L14715" s="2"/>
      <c r="M14715" s="2" t="s">
        <v>489965</v>
      </c>
      <c r="N14715" s="2" t="s">
        <v>489912</v>
      </c>
      <c r="O14715" s="2" t="s">
        <v>489964</v>
      </c>
      <c r="P14715" s="2">
        <v>207802.05838078604</v>
      </c>
      <c r="Q14715" s="2">
        <v>2002269148.9828904</v>
      </c>
      <c r="R14715" s="2">
        <v>1915.1622811057923</v>
      </c>
      <c r="S14715" s="7">
        <v>14.297778821882641</v>
      </c>
      <c r="T14715" s="7">
        <v>-11.169207054850361</v>
      </c>
    </row>
    <row r="14716" spans="1:20" x14ac:dyDescent="0.2">
      <c r="A14716" s="4">
        <v>14715</v>
      </c>
      <c r="B14716" s="4">
        <v>6829</v>
      </c>
      <c r="C14716" s="2" t="s">
        <v>489691</v>
      </c>
      <c r="D14716" s="2" t="s">
        <v>19693</v>
      </c>
      <c r="E14716" s="7" t="s">
        <v>489963</v>
      </c>
      <c r="F14716" s="7" t="s">
        <v>489963</v>
      </c>
      <c r="G14716" s="4">
        <v>6500</v>
      </c>
      <c r="H14716" s="2" t="s">
        <v>488282</v>
      </c>
      <c r="I14716" s="2" t="s">
        <v>488282</v>
      </c>
      <c r="J14716" s="2" t="s">
        <v>488282</v>
      </c>
      <c r="K14716" s="3">
        <v>39296</v>
      </c>
      <c r="L14716" s="2"/>
      <c r="M14716" s="2" t="s">
        <v>489962</v>
      </c>
      <c r="N14716" s="2" t="s">
        <v>489679</v>
      </c>
      <c r="O14716" s="2" t="s">
        <v>488279</v>
      </c>
      <c r="P14716" s="2">
        <v>64386.116989402661</v>
      </c>
      <c r="Q14716" s="2">
        <v>115830224.35617498</v>
      </c>
      <c r="R14716" s="2">
        <v>67.263266170635561</v>
      </c>
      <c r="S14716" s="7">
        <v>-9.9368300018107245</v>
      </c>
      <c r="T14716" s="7">
        <v>-40.318341799623674</v>
      </c>
    </row>
    <row r="14717" spans="1:20" x14ac:dyDescent="0.2">
      <c r="A14717" s="4">
        <v>14716</v>
      </c>
      <c r="B14717" s="4">
        <v>6871</v>
      </c>
      <c r="C14717" s="2" t="s">
        <v>489628</v>
      </c>
      <c r="D14717" s="2" t="s">
        <v>489627</v>
      </c>
      <c r="E14717" s="7" t="s">
        <v>489961</v>
      </c>
      <c r="F14717" s="7" t="s">
        <v>489961</v>
      </c>
      <c r="G14717" s="4">
        <v>220000</v>
      </c>
      <c r="H14717" s="2" t="s">
        <v>488282</v>
      </c>
      <c r="I14717" s="2" t="s">
        <v>488282</v>
      </c>
      <c r="J14717" s="2" t="s">
        <v>488282</v>
      </c>
      <c r="K14717" s="3">
        <v>40095</v>
      </c>
      <c r="L14717" s="2"/>
      <c r="M14717" s="2" t="s">
        <v>489960</v>
      </c>
      <c r="N14717" s="2" t="s">
        <v>489679</v>
      </c>
      <c r="O14717" s="2" t="s">
        <v>488279</v>
      </c>
      <c r="P14717" s="2">
        <v>195519.81817130532</v>
      </c>
      <c r="Q14717" s="2">
        <v>2360042676.6519542</v>
      </c>
      <c r="R14717" s="2">
        <v>2339.735758884487</v>
      </c>
      <c r="S14717" s="7">
        <v>45.848201795817353</v>
      </c>
      <c r="T14717" s="7">
        <v>2.5271726844285003</v>
      </c>
    </row>
    <row r="14718" spans="1:20" x14ac:dyDescent="0.2">
      <c r="A14718" s="4">
        <v>14717</v>
      </c>
      <c r="B14718" s="4">
        <v>6881</v>
      </c>
      <c r="C14718" s="2" t="s">
        <v>489957</v>
      </c>
      <c r="D14718" s="2" t="s">
        <v>114050</v>
      </c>
      <c r="E14718" s="7" t="s">
        <v>489959</v>
      </c>
      <c r="F14718" s="7" t="s">
        <v>489959</v>
      </c>
      <c r="G14718" s="4">
        <v>13000</v>
      </c>
      <c r="H14718" s="2" t="s">
        <v>488282</v>
      </c>
      <c r="I14718" s="2" t="s">
        <v>488343</v>
      </c>
      <c r="J14718" s="2" t="s">
        <v>488343</v>
      </c>
      <c r="K14718" s="3">
        <v>39883</v>
      </c>
      <c r="L14718" s="2"/>
      <c r="M14718" s="2" t="s">
        <v>489958</v>
      </c>
      <c r="N14718" s="2" t="s">
        <v>489679</v>
      </c>
      <c r="O14718" s="2" t="s">
        <v>488279</v>
      </c>
      <c r="P14718" s="2">
        <v>79007.439045220191</v>
      </c>
      <c r="Q14718" s="2">
        <v>218325349.53010044</v>
      </c>
      <c r="R14718" s="2">
        <v>216.86244830424491</v>
      </c>
      <c r="S14718" s="7">
        <v>6.5486377873273751</v>
      </c>
      <c r="T14718" s="7">
        <v>0.13589550724093843</v>
      </c>
    </row>
    <row r="14719" spans="1:20" x14ac:dyDescent="0.2">
      <c r="A14719" s="4">
        <v>14718</v>
      </c>
      <c r="B14719" s="4">
        <v>6884</v>
      </c>
      <c r="C14719" s="2" t="s">
        <v>489957</v>
      </c>
      <c r="D14719" s="2" t="s">
        <v>114050</v>
      </c>
      <c r="E14719" s="7" t="s">
        <v>489956</v>
      </c>
      <c r="F14719" s="7" t="s">
        <v>489956</v>
      </c>
      <c r="G14719" s="4">
        <v>5670</v>
      </c>
      <c r="H14719" s="2" t="s">
        <v>488282</v>
      </c>
      <c r="I14719" s="2" t="s">
        <v>488282</v>
      </c>
      <c r="J14719" s="2" t="s">
        <v>488282</v>
      </c>
      <c r="K14719" s="3">
        <v>39790</v>
      </c>
      <c r="L14719" s="3">
        <v>43425</v>
      </c>
      <c r="M14719" s="2" t="s">
        <v>489955</v>
      </c>
      <c r="N14719" s="2" t="s">
        <v>489679</v>
      </c>
      <c r="O14719" s="2" t="s">
        <v>488279</v>
      </c>
      <c r="P14719" s="2">
        <v>41762.306051539766</v>
      </c>
      <c r="Q14719" s="2">
        <v>57123660.894963697</v>
      </c>
      <c r="R14719" s="2">
        <v>56.698670400931235</v>
      </c>
      <c r="S14719" s="7">
        <v>7.3839497726314134</v>
      </c>
      <c r="T14719" s="7">
        <v>1.580311745500055</v>
      </c>
    </row>
    <row r="14720" spans="1:20" x14ac:dyDescent="0.2">
      <c r="A14720" s="4">
        <v>14719</v>
      </c>
      <c r="B14720" s="4">
        <v>6902</v>
      </c>
      <c r="C14720" s="2" t="s">
        <v>489954</v>
      </c>
      <c r="D14720" s="2" t="s">
        <v>12385</v>
      </c>
      <c r="E14720" s="7" t="s">
        <v>489953</v>
      </c>
      <c r="F14720" s="7" t="s">
        <v>489953</v>
      </c>
      <c r="G14720" s="4">
        <v>800</v>
      </c>
      <c r="H14720" s="2" t="s">
        <v>488282</v>
      </c>
      <c r="I14720" s="2" t="s">
        <v>488282</v>
      </c>
      <c r="J14720" s="2" t="s">
        <v>488282</v>
      </c>
      <c r="K14720" s="3">
        <v>39906</v>
      </c>
      <c r="L14720" s="2"/>
      <c r="M14720" s="2" t="s">
        <v>489952</v>
      </c>
      <c r="N14720" s="2" t="s">
        <v>489679</v>
      </c>
      <c r="O14720" s="2" t="s">
        <v>488279</v>
      </c>
      <c r="P14720" s="2">
        <v>11742.447943768724</v>
      </c>
      <c r="Q14720" s="2">
        <v>8902322.8673631269</v>
      </c>
      <c r="R14720" s="2">
        <v>5.5430513103470309</v>
      </c>
      <c r="S14720" s="7">
        <v>77.546441987517539</v>
      </c>
      <c r="T14720" s="7">
        <v>-37.838487913428814</v>
      </c>
    </row>
    <row r="14721" spans="1:20" x14ac:dyDescent="0.2">
      <c r="A14721" s="4">
        <v>14720</v>
      </c>
      <c r="B14721" s="4">
        <v>9763</v>
      </c>
      <c r="C14721" s="2" t="s">
        <v>39942</v>
      </c>
      <c r="D14721" s="2" t="s">
        <v>39941</v>
      </c>
      <c r="E14721" s="7" t="s">
        <v>489951</v>
      </c>
      <c r="F14721" s="7" t="s">
        <v>489951</v>
      </c>
      <c r="G14721" s="4">
        <v>24557</v>
      </c>
      <c r="H14721" s="2" t="s">
        <v>488282</v>
      </c>
      <c r="I14721" s="2" t="s">
        <v>488282</v>
      </c>
      <c r="J14721" s="2" t="s">
        <v>488282</v>
      </c>
      <c r="K14721" s="3">
        <v>39664</v>
      </c>
      <c r="L14721" s="3">
        <v>39603</v>
      </c>
      <c r="M14721" s="2" t="s">
        <v>489950</v>
      </c>
      <c r="N14721" s="2" t="s">
        <v>489679</v>
      </c>
      <c r="O14721" s="2" t="s">
        <v>488279</v>
      </c>
      <c r="P14721" s="2">
        <v>105000.44900678593</v>
      </c>
      <c r="Q14721" s="2">
        <v>258099705.04924464</v>
      </c>
      <c r="R14721" s="2">
        <v>248.04435244679803</v>
      </c>
      <c r="S14721" s="7">
        <v>123.154680155604</v>
      </c>
      <c r="T14721" s="7">
        <v>10.451616282573275</v>
      </c>
    </row>
    <row r="14722" spans="1:20" x14ac:dyDescent="0.2">
      <c r="A14722" s="4">
        <v>14721</v>
      </c>
      <c r="B14722" s="4">
        <v>9790</v>
      </c>
      <c r="C14722" s="2" t="s">
        <v>39942</v>
      </c>
      <c r="D14722" s="2" t="s">
        <v>39941</v>
      </c>
      <c r="E14722" s="7" t="s">
        <v>489949</v>
      </c>
      <c r="F14722" s="7" t="s">
        <v>489949</v>
      </c>
      <c r="G14722" s="4">
        <v>29187</v>
      </c>
      <c r="H14722" s="2" t="s">
        <v>488282</v>
      </c>
      <c r="I14722" s="2" t="s">
        <v>488282</v>
      </c>
      <c r="J14722" s="2" t="s">
        <v>488282</v>
      </c>
      <c r="K14722" s="3">
        <v>39664</v>
      </c>
      <c r="L14722" s="3">
        <v>43425</v>
      </c>
      <c r="M14722" s="2" t="s">
        <v>489948</v>
      </c>
      <c r="N14722" s="2" t="s">
        <v>489679</v>
      </c>
      <c r="O14722" s="2" t="s">
        <v>488279</v>
      </c>
      <c r="P14722" s="2">
        <v>33935.610751176449</v>
      </c>
      <c r="Q14722" s="2">
        <v>38524407.137275338</v>
      </c>
      <c r="R14722" s="2">
        <v>37.303475345613364</v>
      </c>
      <c r="S14722" s="7">
        <v>124.70519907266834</v>
      </c>
      <c r="T14722" s="7">
        <v>9.1886532096357474</v>
      </c>
    </row>
    <row r="14723" spans="1:20" x14ac:dyDescent="0.2">
      <c r="A14723" s="4">
        <v>14722</v>
      </c>
      <c r="B14723" s="4">
        <v>10141</v>
      </c>
      <c r="C14723" s="2" t="s">
        <v>53487</v>
      </c>
      <c r="D14723" s="2" t="s">
        <v>53486</v>
      </c>
      <c r="E14723" s="7" t="s">
        <v>68506</v>
      </c>
      <c r="F14723" s="7" t="s">
        <v>68506</v>
      </c>
      <c r="G14723" s="4">
        <v>46457</v>
      </c>
      <c r="H14723" s="2" t="s">
        <v>488282</v>
      </c>
      <c r="I14723" s="2" t="s">
        <v>488282</v>
      </c>
      <c r="J14723" s="2" t="s">
        <v>488282</v>
      </c>
      <c r="K14723" s="3">
        <v>40107</v>
      </c>
      <c r="L14723" s="2"/>
      <c r="M14723" s="2" t="s">
        <v>489947</v>
      </c>
      <c r="N14723" s="2" t="s">
        <v>489946</v>
      </c>
      <c r="O14723" s="2" t="s">
        <v>488279</v>
      </c>
      <c r="P14723" s="2">
        <v>118313.41840077653</v>
      </c>
      <c r="Q14723" s="2">
        <v>610958075.27161443</v>
      </c>
      <c r="R14723" s="2">
        <v>465.35063269834114</v>
      </c>
      <c r="S14723" s="7">
        <v>-118.27864776059742</v>
      </c>
      <c r="T14723" s="7">
        <v>29.038368535779146</v>
      </c>
    </row>
    <row r="14724" spans="1:20" x14ac:dyDescent="0.2">
      <c r="A14724" s="4">
        <v>14723</v>
      </c>
      <c r="B14724" s="4">
        <v>15895</v>
      </c>
      <c r="C14724" s="2" t="s">
        <v>43150</v>
      </c>
      <c r="D14724" s="2" t="s">
        <v>43149</v>
      </c>
      <c r="E14724" s="7" t="s">
        <v>57042</v>
      </c>
      <c r="F14724" s="7" t="s">
        <v>57042</v>
      </c>
      <c r="G14724" s="4">
        <v>19003</v>
      </c>
      <c r="H14724" s="2" t="s">
        <v>488282</v>
      </c>
      <c r="I14724" s="2" t="s">
        <v>488282</v>
      </c>
      <c r="J14724" s="2" t="s">
        <v>488282</v>
      </c>
      <c r="K14724" s="3">
        <v>39934</v>
      </c>
      <c r="L14724" s="2"/>
      <c r="M14724" s="2" t="s">
        <v>489945</v>
      </c>
      <c r="N14724" s="2" t="s">
        <v>489679</v>
      </c>
      <c r="O14724" s="2" t="s">
        <v>488279</v>
      </c>
      <c r="P14724" s="2">
        <v>159415.98104412341</v>
      </c>
      <c r="Q14724" s="2">
        <v>869727202.73666966</v>
      </c>
      <c r="R14724" s="2">
        <v>846.40198652902302</v>
      </c>
      <c r="S14724" s="7">
        <v>114.66593866351921</v>
      </c>
      <c r="T14724" s="7">
        <v>-8.2374850702793712</v>
      </c>
    </row>
    <row r="14725" spans="1:20" x14ac:dyDescent="0.2">
      <c r="A14725" s="4">
        <v>14724</v>
      </c>
      <c r="B14725" s="4">
        <v>18013</v>
      </c>
      <c r="C14725" s="2" t="s">
        <v>18123</v>
      </c>
      <c r="D14725" s="2" t="s">
        <v>18122</v>
      </c>
      <c r="E14725" s="7" t="s">
        <v>489944</v>
      </c>
      <c r="F14725" s="7" t="s">
        <v>489944</v>
      </c>
      <c r="G14725" s="4">
        <v>681</v>
      </c>
      <c r="H14725" s="2" t="s">
        <v>488282</v>
      </c>
      <c r="I14725" s="2" t="s">
        <v>488282</v>
      </c>
      <c r="J14725" s="2" t="s">
        <v>488282</v>
      </c>
      <c r="K14725" s="3">
        <v>40471</v>
      </c>
      <c r="L14725" s="2"/>
      <c r="M14725" s="2" t="s">
        <v>489943</v>
      </c>
      <c r="N14725" s="2" t="s">
        <v>489679</v>
      </c>
      <c r="O14725" s="2" t="s">
        <v>488279</v>
      </c>
      <c r="P14725" s="2">
        <v>11851.189570228949</v>
      </c>
      <c r="Q14725" s="2">
        <v>8325590.9009965211</v>
      </c>
      <c r="R14725" s="2">
        <v>7.828314322650944</v>
      </c>
      <c r="S14725" s="7">
        <v>94.263908876930557</v>
      </c>
      <c r="T14725" s="7">
        <v>13.446925141598628</v>
      </c>
    </row>
    <row r="14726" spans="1:20" x14ac:dyDescent="0.2">
      <c r="A14726" s="4">
        <v>14725</v>
      </c>
      <c r="B14726" s="4">
        <v>18041</v>
      </c>
      <c r="C14726" s="2" t="s">
        <v>18123</v>
      </c>
      <c r="D14726" s="2" t="s">
        <v>18122</v>
      </c>
      <c r="E14726" s="7" t="s">
        <v>489942</v>
      </c>
      <c r="F14726" s="7" t="s">
        <v>489942</v>
      </c>
      <c r="G14726" s="4">
        <v>31700</v>
      </c>
      <c r="H14726" s="2" t="s">
        <v>488343</v>
      </c>
      <c r="I14726" s="2" t="s">
        <v>488282</v>
      </c>
      <c r="J14726" s="2" t="s">
        <v>488282</v>
      </c>
      <c r="K14726" s="3">
        <v>40471</v>
      </c>
      <c r="L14726" s="3">
        <v>43425</v>
      </c>
      <c r="M14726" s="2" t="s">
        <v>489941</v>
      </c>
      <c r="N14726" s="2" t="s">
        <v>489679</v>
      </c>
      <c r="O14726" s="2" t="s">
        <v>488279</v>
      </c>
      <c r="P14726" s="2">
        <v>101096.37889019158</v>
      </c>
      <c r="Q14726" s="2">
        <v>477911573.96201843</v>
      </c>
      <c r="R14726" s="2">
        <v>377.48561035266147</v>
      </c>
      <c r="S14726" s="7">
        <v>92.430427839710319</v>
      </c>
      <c r="T14726" s="7">
        <v>27.064534826729584</v>
      </c>
    </row>
    <row r="14727" spans="1:20" x14ac:dyDescent="0.2">
      <c r="A14727" s="4">
        <v>14726</v>
      </c>
      <c r="B14727" s="4">
        <v>19283</v>
      </c>
      <c r="C14727" s="2" t="s">
        <v>42486</v>
      </c>
      <c r="D14727" s="2" t="s">
        <v>42485</v>
      </c>
      <c r="E14727" s="7" t="s">
        <v>489940</v>
      </c>
      <c r="F14727" s="7" t="s">
        <v>489939</v>
      </c>
      <c r="G14727" s="4">
        <v>32557</v>
      </c>
      <c r="H14727" s="2" t="s">
        <v>488282</v>
      </c>
      <c r="I14727" s="2" t="s">
        <v>488282</v>
      </c>
      <c r="J14727" s="2" t="s">
        <v>488282</v>
      </c>
      <c r="K14727" s="3">
        <v>40095</v>
      </c>
      <c r="L14727" s="3">
        <v>43425</v>
      </c>
      <c r="M14727" s="2" t="s">
        <v>489938</v>
      </c>
      <c r="N14727" s="2" t="s">
        <v>489679</v>
      </c>
      <c r="O14727" s="2" t="s">
        <v>488279</v>
      </c>
      <c r="P14727" s="2">
        <v>95138.482110391589</v>
      </c>
      <c r="Q14727" s="2">
        <v>283978811.79553968</v>
      </c>
      <c r="R14727" s="2">
        <v>277.59640034054263</v>
      </c>
      <c r="S14727" s="7">
        <v>-80.745324098350466</v>
      </c>
      <c r="T14727" s="7">
        <v>7.2893388804293666</v>
      </c>
    </row>
    <row r="14728" spans="1:20" x14ac:dyDescent="0.2">
      <c r="A14728" s="4">
        <v>14727</v>
      </c>
      <c r="B14728" s="4">
        <v>20105</v>
      </c>
      <c r="C14728" s="2" t="s">
        <v>5933</v>
      </c>
      <c r="D14728" s="2" t="s">
        <v>5932</v>
      </c>
      <c r="E14728" s="7" t="s">
        <v>489937</v>
      </c>
      <c r="F14728" s="7" t="s">
        <v>489937</v>
      </c>
      <c r="G14728" s="4">
        <v>32680</v>
      </c>
      <c r="H14728" s="2" t="s">
        <v>488282</v>
      </c>
      <c r="I14728" s="2" t="s">
        <v>488282</v>
      </c>
      <c r="J14728" s="2" t="s">
        <v>488282</v>
      </c>
      <c r="K14728" s="3">
        <v>40095</v>
      </c>
      <c r="L14728" s="2"/>
      <c r="M14728" s="2" t="s">
        <v>489936</v>
      </c>
      <c r="N14728" s="2" t="s">
        <v>489679</v>
      </c>
      <c r="O14728" s="2" t="s">
        <v>488279</v>
      </c>
      <c r="P14728" s="2">
        <v>196236.48470156657</v>
      </c>
      <c r="Q14728" s="2">
        <v>337503606.32046592</v>
      </c>
      <c r="R14728" s="2">
        <v>326.79814567979929</v>
      </c>
      <c r="S14728" s="7">
        <v>-39.921570985012217</v>
      </c>
      <c r="T14728" s="7">
        <v>-9.1933050881997609</v>
      </c>
    </row>
    <row r="14729" spans="1:20" x14ac:dyDescent="0.2">
      <c r="A14729" s="4">
        <v>14728</v>
      </c>
      <c r="B14729" s="4">
        <v>20106</v>
      </c>
      <c r="C14729" s="2" t="s">
        <v>5933</v>
      </c>
      <c r="D14729" s="2" t="s">
        <v>5932</v>
      </c>
      <c r="E14729" s="7" t="s">
        <v>489935</v>
      </c>
      <c r="F14729" s="7" t="s">
        <v>489935</v>
      </c>
      <c r="G14729" s="4">
        <v>390000</v>
      </c>
      <c r="H14729" s="2" t="s">
        <v>488282</v>
      </c>
      <c r="I14729" s="2" t="s">
        <v>488282</v>
      </c>
      <c r="J14729" s="2" t="s">
        <v>488282</v>
      </c>
      <c r="K14729" s="3">
        <v>40095</v>
      </c>
      <c r="L14729" s="2"/>
      <c r="M14729" s="2" t="s">
        <v>489934</v>
      </c>
      <c r="N14729" s="2" t="s">
        <v>489679</v>
      </c>
      <c r="O14729" s="2" t="s">
        <v>488279</v>
      </c>
      <c r="P14729" s="2">
        <v>740219.18564819696</v>
      </c>
      <c r="Q14729" s="2">
        <v>4155214269.9451742</v>
      </c>
      <c r="R14729" s="2">
        <v>4006.3187042283298</v>
      </c>
      <c r="S14729" s="7">
        <v>-38.635296167385221</v>
      </c>
      <c r="T14729" s="7">
        <v>-9.9257836997012223</v>
      </c>
    </row>
    <row r="14730" spans="1:20" x14ac:dyDescent="0.2">
      <c r="A14730" s="4">
        <v>14729</v>
      </c>
      <c r="B14730" s="4">
        <v>20139</v>
      </c>
      <c r="C14730" s="2" t="s">
        <v>5933</v>
      </c>
      <c r="D14730" s="2" t="s">
        <v>5932</v>
      </c>
      <c r="E14730" s="7" t="s">
        <v>489933</v>
      </c>
      <c r="F14730" s="7" t="s">
        <v>489933</v>
      </c>
      <c r="G14730" s="4">
        <v>100000</v>
      </c>
      <c r="H14730" s="2" t="s">
        <v>488282</v>
      </c>
      <c r="I14730" s="2" t="s">
        <v>488282</v>
      </c>
      <c r="J14730" s="2" t="s">
        <v>488282</v>
      </c>
      <c r="K14730" s="3">
        <v>40095</v>
      </c>
      <c r="L14730" s="2"/>
      <c r="M14730" s="2" t="s">
        <v>489932</v>
      </c>
      <c r="N14730" s="2" t="s">
        <v>489679</v>
      </c>
      <c r="O14730" s="2" t="s">
        <v>488279</v>
      </c>
      <c r="P14730" s="2">
        <v>746534.7128038588</v>
      </c>
      <c r="Q14730" s="2">
        <v>4037125031.4557071</v>
      </c>
      <c r="R14730" s="2">
        <v>3944.276432197672</v>
      </c>
      <c r="S14730" s="7">
        <v>-39.414209353336531</v>
      </c>
      <c r="T14730" s="7">
        <v>-7.4085204423585385</v>
      </c>
    </row>
    <row r="14731" spans="1:20" x14ac:dyDescent="0.2">
      <c r="A14731" s="4">
        <v>14730</v>
      </c>
      <c r="B14731" s="4">
        <v>20154</v>
      </c>
      <c r="C14731" s="2" t="s">
        <v>5933</v>
      </c>
      <c r="D14731" s="2" t="s">
        <v>5932</v>
      </c>
      <c r="E14731" s="7" t="s">
        <v>489931</v>
      </c>
      <c r="F14731" s="7" t="s">
        <v>489931</v>
      </c>
      <c r="G14731" s="4">
        <v>3500</v>
      </c>
      <c r="H14731" s="2" t="s">
        <v>488282</v>
      </c>
      <c r="I14731" s="2" t="s">
        <v>488282</v>
      </c>
      <c r="J14731" s="2" t="s">
        <v>488282</v>
      </c>
      <c r="K14731" s="3">
        <v>40095</v>
      </c>
      <c r="L14731" s="2"/>
      <c r="M14731" s="2" t="s">
        <v>489930</v>
      </c>
      <c r="N14731" s="2" t="s">
        <v>489679</v>
      </c>
      <c r="O14731" s="2" t="s">
        <v>488279</v>
      </c>
      <c r="P14731" s="2">
        <v>179068.06003380832</v>
      </c>
      <c r="Q14731" s="2">
        <v>52414141.127629861</v>
      </c>
      <c r="R14731" s="2">
        <v>48.25986761654724</v>
      </c>
      <c r="S14731" s="7">
        <v>-40.491364083237272</v>
      </c>
      <c r="T14731" s="7">
        <v>-15.78188923634684</v>
      </c>
    </row>
    <row r="14732" spans="1:20" x14ac:dyDescent="0.2">
      <c r="A14732" s="4">
        <v>14731</v>
      </c>
      <c r="B14732" s="4">
        <v>20221</v>
      </c>
      <c r="C14732" s="2" t="s">
        <v>5933</v>
      </c>
      <c r="D14732" s="2" t="s">
        <v>5932</v>
      </c>
      <c r="E14732" s="7" t="s">
        <v>489929</v>
      </c>
      <c r="F14732" s="7" t="s">
        <v>489929</v>
      </c>
      <c r="G14732" s="4">
        <v>150000</v>
      </c>
      <c r="H14732" s="2" t="s">
        <v>488282</v>
      </c>
      <c r="I14732" s="2" t="s">
        <v>488282</v>
      </c>
      <c r="J14732" s="2" t="s">
        <v>488282</v>
      </c>
      <c r="K14732" s="3">
        <v>40095</v>
      </c>
      <c r="L14732" s="3">
        <v>43425</v>
      </c>
      <c r="M14732" s="2" t="s">
        <v>489928</v>
      </c>
      <c r="N14732" s="2" t="s">
        <v>489679</v>
      </c>
      <c r="O14732" s="2" t="s">
        <v>488279</v>
      </c>
      <c r="P14732" s="2">
        <v>550693.46243710117</v>
      </c>
      <c r="Q14732" s="2">
        <v>1886248857.4749689</v>
      </c>
      <c r="R14732" s="2">
        <v>1590.1059768569467</v>
      </c>
      <c r="S14732" s="7">
        <v>-44.598679930784783</v>
      </c>
      <c r="T14732" s="7">
        <v>-23.030106301102336</v>
      </c>
    </row>
    <row r="14733" spans="1:20" x14ac:dyDescent="0.2">
      <c r="A14733" s="4">
        <v>14732</v>
      </c>
      <c r="B14733" s="4">
        <v>22228</v>
      </c>
      <c r="C14733" s="2" t="s">
        <v>5933</v>
      </c>
      <c r="D14733" s="2" t="s">
        <v>5932</v>
      </c>
      <c r="E14733" s="7" t="s">
        <v>489927</v>
      </c>
      <c r="F14733" s="7" t="s">
        <v>489927</v>
      </c>
      <c r="G14733" s="4">
        <v>1392974</v>
      </c>
      <c r="H14733" s="2" t="s">
        <v>488282</v>
      </c>
      <c r="I14733" s="2" t="s">
        <v>488282</v>
      </c>
      <c r="J14733" s="2" t="s">
        <v>488282</v>
      </c>
      <c r="K14733" s="3">
        <v>40095</v>
      </c>
      <c r="L14733" s="3">
        <v>43425</v>
      </c>
      <c r="M14733" s="2" t="s">
        <v>489926</v>
      </c>
      <c r="N14733" s="2" t="s">
        <v>489679</v>
      </c>
      <c r="O14733" s="2" t="s">
        <v>488279</v>
      </c>
      <c r="P14733" s="2">
        <v>864422.51215373003</v>
      </c>
      <c r="Q14733" s="2">
        <v>14067866536.264376</v>
      </c>
      <c r="R14733" s="2">
        <v>13932.377588644944</v>
      </c>
      <c r="S14733" s="7">
        <v>-46.477929747341967</v>
      </c>
      <c r="T14733" s="7">
        <v>-3.0927214530072735</v>
      </c>
    </row>
    <row r="14734" spans="1:20" x14ac:dyDescent="0.2">
      <c r="A14734" s="4">
        <v>14733</v>
      </c>
      <c r="B14734" s="4">
        <v>24572</v>
      </c>
      <c r="C14734" s="2" t="s">
        <v>38442</v>
      </c>
      <c r="D14734" s="2" t="s">
        <v>38441</v>
      </c>
      <c r="E14734" s="7" t="s">
        <v>489925</v>
      </c>
      <c r="F14734" s="7" t="s">
        <v>489925</v>
      </c>
      <c r="G14734" s="4">
        <v>1221766</v>
      </c>
      <c r="H14734" s="2" t="s">
        <v>488282</v>
      </c>
      <c r="I14734" s="2" t="s">
        <v>488282</v>
      </c>
      <c r="J14734" s="2" t="s">
        <v>488282</v>
      </c>
      <c r="K14734" s="3">
        <v>40105</v>
      </c>
      <c r="L14734" s="3">
        <v>43425</v>
      </c>
      <c r="M14734" s="2" t="s">
        <v>489924</v>
      </c>
      <c r="N14734" s="2" t="s">
        <v>489679</v>
      </c>
      <c r="O14734" s="2" t="s">
        <v>488279</v>
      </c>
      <c r="P14734" s="2">
        <v>1188174.2739960363</v>
      </c>
      <c r="Q14734" s="2">
        <v>17814180288.008652</v>
      </c>
      <c r="R14734" s="2">
        <v>12368.82607789388</v>
      </c>
      <c r="S14734" s="7">
        <v>140.88001562784217</v>
      </c>
      <c r="T14734" s="7">
        <v>-33.447764577197709</v>
      </c>
    </row>
    <row r="14735" spans="1:20" x14ac:dyDescent="0.2">
      <c r="A14735" s="4">
        <v>14734</v>
      </c>
      <c r="B14735" s="4">
        <v>24830</v>
      </c>
      <c r="C14735" s="2" t="s">
        <v>38442</v>
      </c>
      <c r="D14735" s="2" t="s">
        <v>38441</v>
      </c>
      <c r="E14735" s="7" t="s">
        <v>489923</v>
      </c>
      <c r="F14735" s="7" t="s">
        <v>489923</v>
      </c>
      <c r="G14735" s="4">
        <v>231533</v>
      </c>
      <c r="H14735" s="2" t="s">
        <v>488282</v>
      </c>
      <c r="I14735" s="2" t="s">
        <v>488282</v>
      </c>
      <c r="J14735" s="2" t="s">
        <v>488282</v>
      </c>
      <c r="K14735" s="3">
        <v>40105</v>
      </c>
      <c r="L14735" s="3">
        <v>43425</v>
      </c>
      <c r="M14735" s="2" t="s">
        <v>489922</v>
      </c>
      <c r="N14735" s="2" t="s">
        <v>489679</v>
      </c>
      <c r="O14735" s="2" t="s">
        <v>488279</v>
      </c>
      <c r="P14735" s="2">
        <v>1142816.1917642644</v>
      </c>
      <c r="Q14735" s="2">
        <v>4103348221.38304</v>
      </c>
      <c r="R14735" s="2">
        <v>2183.4711745270861</v>
      </c>
      <c r="S14735" s="7">
        <v>145.91527919194021</v>
      </c>
      <c r="T14735" s="7">
        <v>-43.142755351438844</v>
      </c>
    </row>
    <row r="14736" spans="1:20" x14ac:dyDescent="0.2">
      <c r="A14736" s="4">
        <v>14735</v>
      </c>
      <c r="B14736" s="4">
        <v>21846</v>
      </c>
      <c r="C14736" s="2" t="s">
        <v>489317</v>
      </c>
      <c r="D14736" s="2" t="s">
        <v>63749</v>
      </c>
      <c r="E14736" s="7" t="s">
        <v>489921</v>
      </c>
      <c r="F14736" s="7" t="s">
        <v>489921</v>
      </c>
      <c r="G14736" s="4">
        <v>73242</v>
      </c>
      <c r="H14736" s="2" t="s">
        <v>488282</v>
      </c>
      <c r="I14736" s="2" t="s">
        <v>488282</v>
      </c>
      <c r="J14736" s="2" t="s">
        <v>488282</v>
      </c>
      <c r="K14736" s="3">
        <v>41249</v>
      </c>
      <c r="L14736" s="2"/>
      <c r="M14736" s="2" t="s">
        <v>489920</v>
      </c>
      <c r="N14736" s="2" t="s">
        <v>489919</v>
      </c>
      <c r="O14736" s="2" t="s">
        <v>488279</v>
      </c>
      <c r="P14736" s="2">
        <v>185519.32195002204</v>
      </c>
      <c r="Q14736" s="2">
        <v>869621600.32698464</v>
      </c>
      <c r="R14736" s="2">
        <v>743.70192792467128</v>
      </c>
      <c r="S14736" s="7">
        <v>166.55049991307109</v>
      </c>
      <c r="T14736" s="7">
        <v>-22.026663536351368</v>
      </c>
    </row>
    <row r="14737" spans="1:20" x14ac:dyDescent="0.2">
      <c r="A14737" s="4">
        <v>14736</v>
      </c>
      <c r="B14737" s="4">
        <v>23949</v>
      </c>
      <c r="C14737" s="2" t="s">
        <v>489918</v>
      </c>
      <c r="D14737" s="2" t="s">
        <v>74509</v>
      </c>
      <c r="E14737" s="7" t="s">
        <v>74507</v>
      </c>
      <c r="F14737" s="7" t="s">
        <v>74507</v>
      </c>
      <c r="G14737" s="4">
        <v>13643</v>
      </c>
      <c r="H14737" s="2" t="s">
        <v>488282</v>
      </c>
      <c r="I14737" s="2" t="s">
        <v>488282</v>
      </c>
      <c r="J14737" s="2" t="s">
        <v>488282</v>
      </c>
      <c r="K14737" s="3">
        <v>41249</v>
      </c>
      <c r="L14737" s="2"/>
      <c r="M14737" s="2" t="s">
        <v>489917</v>
      </c>
      <c r="N14737" s="2" t="s">
        <v>488940</v>
      </c>
      <c r="O14737" s="2" t="s">
        <v>488279</v>
      </c>
      <c r="P14737" s="2">
        <v>72434.656309097831</v>
      </c>
      <c r="Q14737" s="2">
        <v>141992257.32160005</v>
      </c>
      <c r="R14737" s="2">
        <v>136.43119505008121</v>
      </c>
      <c r="S14737" s="7">
        <v>105.63602704025392</v>
      </c>
      <c r="T14737" s="7">
        <v>-10.48524087452194</v>
      </c>
    </row>
    <row r="14738" spans="1:20" x14ac:dyDescent="0.2">
      <c r="A14738" s="4">
        <v>14737</v>
      </c>
      <c r="B14738" s="4">
        <v>19667</v>
      </c>
      <c r="C14738" s="2" t="s">
        <v>39922</v>
      </c>
      <c r="D14738" s="2" t="s">
        <v>39921</v>
      </c>
      <c r="E14738" s="7" t="s">
        <v>489916</v>
      </c>
      <c r="F14738" s="7" t="s">
        <v>489916</v>
      </c>
      <c r="G14738" s="4">
        <v>3411</v>
      </c>
      <c r="H14738" s="2" t="s">
        <v>488282</v>
      </c>
      <c r="I14738" s="2" t="s">
        <v>488282</v>
      </c>
      <c r="J14738" s="2" t="s">
        <v>488282</v>
      </c>
      <c r="K14738" s="3">
        <v>39612</v>
      </c>
      <c r="L14738" s="2"/>
      <c r="M14738" s="2" t="s">
        <v>489915</v>
      </c>
      <c r="N14738" s="2" t="s">
        <v>489679</v>
      </c>
      <c r="O14738" s="2" t="s">
        <v>488279</v>
      </c>
      <c r="P14738" s="2">
        <v>111745.734096721</v>
      </c>
      <c r="Q14738" s="2">
        <v>46391025.108328313</v>
      </c>
      <c r="R14738" s="2">
        <v>32.735830212673704</v>
      </c>
      <c r="S14738" s="7">
        <v>-16.928446480410734</v>
      </c>
      <c r="T14738" s="7">
        <v>32.732296171131068</v>
      </c>
    </row>
    <row r="14739" spans="1:20" x14ac:dyDescent="0.2">
      <c r="A14739" s="4">
        <v>14738</v>
      </c>
      <c r="B14739" s="4">
        <v>6147</v>
      </c>
      <c r="C14739" s="2" t="s">
        <v>15888</v>
      </c>
      <c r="D14739" s="2" t="s">
        <v>15887</v>
      </c>
      <c r="E14739" s="7" t="s">
        <v>489914</v>
      </c>
      <c r="F14739" s="7" t="s">
        <v>489914</v>
      </c>
      <c r="G14739" s="4">
        <v>700</v>
      </c>
      <c r="H14739" s="2" t="s">
        <v>488282</v>
      </c>
      <c r="I14739" s="2" t="s">
        <v>488282</v>
      </c>
      <c r="J14739" s="2" t="s">
        <v>488282</v>
      </c>
      <c r="K14739" s="3">
        <v>43166</v>
      </c>
      <c r="L14739" s="2"/>
      <c r="M14739" s="2" t="s">
        <v>489913</v>
      </c>
      <c r="N14739" s="2" t="s">
        <v>489912</v>
      </c>
      <c r="O14739" s="2" t="s">
        <v>488279</v>
      </c>
      <c r="P14739" s="2">
        <v>12966.076588363359</v>
      </c>
      <c r="Q14739" s="2">
        <v>11406504.118163109</v>
      </c>
      <c r="R14739" s="2">
        <v>10.4148134501876</v>
      </c>
      <c r="S14739" s="7">
        <v>-24.589145110717578</v>
      </c>
      <c r="T14739" s="7">
        <v>16.618466029597911</v>
      </c>
    </row>
    <row r="14740" spans="1:20" x14ac:dyDescent="0.2">
      <c r="A14740" s="4">
        <v>14739</v>
      </c>
      <c r="B14740" s="4">
        <v>15658</v>
      </c>
      <c r="C14740" s="2" t="s">
        <v>488739</v>
      </c>
      <c r="D14740" s="2" t="s">
        <v>20900</v>
      </c>
      <c r="E14740" s="7" t="s">
        <v>489911</v>
      </c>
      <c r="F14740" s="7" t="s">
        <v>489911</v>
      </c>
      <c r="G14740" s="4">
        <v>464664</v>
      </c>
      <c r="H14740" s="2" t="s">
        <v>488282</v>
      </c>
      <c r="I14740" s="2" t="s">
        <v>488282</v>
      </c>
      <c r="J14740" s="2" t="s">
        <v>488282</v>
      </c>
      <c r="K14740" s="3">
        <v>40095</v>
      </c>
      <c r="L14740" s="3">
        <v>41649</v>
      </c>
      <c r="M14740" s="2" t="s">
        <v>489910</v>
      </c>
      <c r="N14740" s="2" t="s">
        <v>489679</v>
      </c>
      <c r="O14740" s="2" t="s">
        <v>488279</v>
      </c>
      <c r="P14740" s="2">
        <v>1090451.4729658687</v>
      </c>
      <c r="Q14740" s="2">
        <v>5176828600.0076342</v>
      </c>
      <c r="R14740" s="2">
        <v>3939.1834764496334</v>
      </c>
      <c r="S14740" s="7">
        <v>116.30994296613943</v>
      </c>
      <c r="T14740" s="7">
        <v>29.088353601080232</v>
      </c>
    </row>
    <row r="14741" spans="1:20" x14ac:dyDescent="0.2">
      <c r="A14741" s="4">
        <v>14740</v>
      </c>
      <c r="B14741" s="4">
        <v>16291</v>
      </c>
      <c r="C14741" s="2" t="s">
        <v>38982</v>
      </c>
      <c r="D14741" s="2" t="s">
        <v>38981</v>
      </c>
      <c r="E14741" s="7" t="s">
        <v>489909</v>
      </c>
      <c r="F14741" s="7" t="s">
        <v>489909</v>
      </c>
      <c r="G14741" s="4">
        <v>72261</v>
      </c>
      <c r="H14741" s="2" t="s">
        <v>488282</v>
      </c>
      <c r="I14741" s="2" t="s">
        <v>488282</v>
      </c>
      <c r="J14741" s="2" t="s">
        <v>488282</v>
      </c>
      <c r="K14741" s="3">
        <v>40105</v>
      </c>
      <c r="L14741" s="3">
        <v>41649</v>
      </c>
      <c r="M14741" s="2" t="s">
        <v>489908</v>
      </c>
      <c r="N14741" s="2" t="s">
        <v>489679</v>
      </c>
      <c r="O14741" s="2" t="s">
        <v>488279</v>
      </c>
      <c r="P14741" s="2">
        <v>494093.35515501036</v>
      </c>
      <c r="Q14741" s="2">
        <v>1267072678.5681663</v>
      </c>
      <c r="R14741" s="2">
        <v>1092.6376861801389</v>
      </c>
      <c r="S14741" s="7">
        <v>93.787986175875531</v>
      </c>
      <c r="T14741" s="7">
        <v>21.421422889302828</v>
      </c>
    </row>
    <row r="14742" spans="1:20" x14ac:dyDescent="0.2">
      <c r="A14742" s="4">
        <v>14741</v>
      </c>
      <c r="B14742" s="4">
        <v>19779</v>
      </c>
      <c r="C14742" s="2" t="s">
        <v>489606</v>
      </c>
      <c r="D14742" s="2" t="s">
        <v>6292</v>
      </c>
      <c r="E14742" s="7" t="s">
        <v>489907</v>
      </c>
      <c r="F14742" s="7" t="s">
        <v>489907</v>
      </c>
      <c r="G14742" s="4">
        <v>760</v>
      </c>
      <c r="H14742" s="2" t="s">
        <v>488282</v>
      </c>
      <c r="I14742" s="2" t="s">
        <v>488282</v>
      </c>
      <c r="J14742" s="2" t="s">
        <v>488282</v>
      </c>
      <c r="K14742" s="3">
        <v>40095</v>
      </c>
      <c r="L14742" s="2"/>
      <c r="M14742" s="2" t="s">
        <v>489906</v>
      </c>
      <c r="N14742" s="2" t="s">
        <v>489679</v>
      </c>
      <c r="O14742" s="2" t="s">
        <v>488279</v>
      </c>
      <c r="P14742" s="2">
        <v>13257.581552154232</v>
      </c>
      <c r="Q14742" s="2">
        <v>10652643.890177002</v>
      </c>
      <c r="R14742" s="2">
        <v>7.5815037154853373</v>
      </c>
      <c r="S14742" s="7">
        <v>-64.657520752368256</v>
      </c>
      <c r="T14742" s="7">
        <v>32.345207469826718</v>
      </c>
    </row>
    <row r="14743" spans="1:20" x14ac:dyDescent="0.2">
      <c r="A14743" s="4">
        <v>14742</v>
      </c>
      <c r="B14743" s="4">
        <v>19809</v>
      </c>
      <c r="C14743" s="2" t="s">
        <v>63884</v>
      </c>
      <c r="D14743" s="2" t="s">
        <v>63883</v>
      </c>
      <c r="E14743" s="7" t="s">
        <v>73136</v>
      </c>
      <c r="F14743" s="7" t="s">
        <v>73136</v>
      </c>
      <c r="G14743" s="4">
        <v>70835</v>
      </c>
      <c r="H14743" s="2" t="s">
        <v>488282</v>
      </c>
      <c r="I14743" s="2" t="s">
        <v>488282</v>
      </c>
      <c r="J14743" s="2" t="s">
        <v>488282</v>
      </c>
      <c r="K14743" s="3">
        <v>40087</v>
      </c>
      <c r="L14743" s="2"/>
      <c r="M14743" s="2" t="s">
        <v>489905</v>
      </c>
      <c r="N14743" s="2" t="s">
        <v>489679</v>
      </c>
      <c r="O14743" s="2" t="s">
        <v>488279</v>
      </c>
      <c r="P14743" s="2">
        <v>228947.40943896203</v>
      </c>
      <c r="Q14743" s="2">
        <v>808802765.15907776</v>
      </c>
      <c r="R14743" s="2">
        <v>706.32432476729241</v>
      </c>
      <c r="S14743" s="7">
        <v>-74.849724152429275</v>
      </c>
      <c r="T14743" s="7">
        <v>20.465842702209052</v>
      </c>
    </row>
    <row r="14744" spans="1:20" x14ac:dyDescent="0.2">
      <c r="A14744" s="4">
        <v>14743</v>
      </c>
      <c r="B14744" s="4">
        <v>26732</v>
      </c>
      <c r="C14744" s="2" t="s">
        <v>65</v>
      </c>
      <c r="D14744" s="2" t="s">
        <v>64</v>
      </c>
      <c r="E14744" s="7" t="s">
        <v>489904</v>
      </c>
      <c r="F14744" s="7" t="s">
        <v>489904</v>
      </c>
      <c r="G14744" s="4">
        <v>10858</v>
      </c>
      <c r="H14744" s="2" t="s">
        <v>488282</v>
      </c>
      <c r="I14744" s="2" t="s">
        <v>488282</v>
      </c>
      <c r="J14744" s="2" t="s">
        <v>488282</v>
      </c>
      <c r="K14744" s="3">
        <v>41473</v>
      </c>
      <c r="L14744" s="3">
        <v>41982</v>
      </c>
      <c r="M14744" s="2" t="s">
        <v>489903</v>
      </c>
      <c r="N14744" s="2" t="s">
        <v>489679</v>
      </c>
      <c r="O14744" s="2" t="s">
        <v>488279</v>
      </c>
      <c r="P14744" s="2">
        <v>262597.97135310405</v>
      </c>
      <c r="Q14744" s="2">
        <v>296459387.63417214</v>
      </c>
      <c r="R14744" s="2">
        <v>109.83614817500437</v>
      </c>
      <c r="S14744" s="7">
        <v>169.16127886668636</v>
      </c>
      <c r="T14744" s="7">
        <v>-52.543926528943175</v>
      </c>
    </row>
    <row r="14745" spans="1:20" x14ac:dyDescent="0.2">
      <c r="A14745" s="4">
        <v>14744</v>
      </c>
      <c r="B14745" s="4">
        <v>27413</v>
      </c>
      <c r="C14745" s="2" t="s">
        <v>65</v>
      </c>
      <c r="D14745" s="2" t="s">
        <v>64</v>
      </c>
      <c r="E14745" s="7" t="s">
        <v>489902</v>
      </c>
      <c r="F14745" s="7" t="s">
        <v>489902</v>
      </c>
      <c r="G14745" s="4">
        <v>3085</v>
      </c>
      <c r="H14745" s="2" t="s">
        <v>488282</v>
      </c>
      <c r="I14745" s="2" t="s">
        <v>488282</v>
      </c>
      <c r="J14745" s="2" t="s">
        <v>488282</v>
      </c>
      <c r="K14745" s="3">
        <v>41981</v>
      </c>
      <c r="L14745" s="3">
        <v>43425</v>
      </c>
      <c r="M14745" s="2" t="s">
        <v>489901</v>
      </c>
      <c r="N14745" s="2" t="s">
        <v>489679</v>
      </c>
      <c r="O14745" s="2" t="s">
        <v>488279</v>
      </c>
      <c r="P14745" s="2">
        <v>35708.517239378176</v>
      </c>
      <c r="Q14745" s="2">
        <v>47418848.141440347</v>
      </c>
      <c r="R14745" s="2">
        <v>30.814450166250101</v>
      </c>
      <c r="S14745" s="7">
        <v>175.08266021316899</v>
      </c>
      <c r="T14745" s="7">
        <v>-36.20130794327472</v>
      </c>
    </row>
    <row r="14746" spans="1:20" x14ac:dyDescent="0.2">
      <c r="A14746" s="4">
        <v>14745</v>
      </c>
      <c r="B14746" s="4">
        <v>11246</v>
      </c>
      <c r="C14746" s="2" t="s">
        <v>7855</v>
      </c>
      <c r="D14746" s="2" t="s">
        <v>7854</v>
      </c>
      <c r="E14746" s="7" t="s">
        <v>489900</v>
      </c>
      <c r="F14746" s="7" t="s">
        <v>489900</v>
      </c>
      <c r="G14746" s="4">
        <v>910000</v>
      </c>
      <c r="H14746" s="2" t="s">
        <v>488282</v>
      </c>
      <c r="I14746" s="2" t="s">
        <v>488282</v>
      </c>
      <c r="J14746" s="2" t="s">
        <v>488282</v>
      </c>
      <c r="K14746" s="3">
        <v>39955</v>
      </c>
      <c r="L14746" s="3">
        <v>42102</v>
      </c>
      <c r="M14746" s="2" t="s">
        <v>489899</v>
      </c>
      <c r="N14746" s="2" t="s">
        <v>489679</v>
      </c>
      <c r="O14746" s="2" t="s">
        <v>488279</v>
      </c>
      <c r="P14746" s="2">
        <v>725324.30186989438</v>
      </c>
      <c r="Q14746" s="2">
        <v>37418391245.384209</v>
      </c>
      <c r="R14746" s="2">
        <v>9360.8265655574451</v>
      </c>
      <c r="S14746" s="7">
        <v>-113.39576613744667</v>
      </c>
      <c r="T14746" s="7">
        <v>60.043547046860567</v>
      </c>
    </row>
    <row r="14747" spans="1:20" x14ac:dyDescent="0.2">
      <c r="A14747" s="4">
        <v>14746</v>
      </c>
      <c r="B14747" s="4">
        <v>16362</v>
      </c>
      <c r="C14747" s="2" t="s">
        <v>43150</v>
      </c>
      <c r="D14747" s="2" t="s">
        <v>43149</v>
      </c>
      <c r="E14747" s="7" t="s">
        <v>489898</v>
      </c>
      <c r="F14747" s="7" t="s">
        <v>489898</v>
      </c>
      <c r="G14747" s="4">
        <v>4392</v>
      </c>
      <c r="H14747" s="2" t="s">
        <v>488282</v>
      </c>
      <c r="I14747" s="2" t="s">
        <v>488282</v>
      </c>
      <c r="J14747" s="2" t="s">
        <v>488282</v>
      </c>
      <c r="K14747" s="3">
        <v>42177</v>
      </c>
      <c r="L14747" s="2"/>
      <c r="M14747" s="2" t="s">
        <v>489897</v>
      </c>
      <c r="N14747" s="2" t="s">
        <v>489679</v>
      </c>
      <c r="O14747" s="2" t="s">
        <v>488279</v>
      </c>
      <c r="P14747" s="2">
        <v>46440.324935029777</v>
      </c>
      <c r="Q14747" s="2">
        <v>44420514.623475447</v>
      </c>
      <c r="R14747" s="2">
        <v>43.95989251773635</v>
      </c>
      <c r="S14747" s="7">
        <v>125.54096092891625</v>
      </c>
      <c r="T14747" s="7">
        <v>3.5107775936119046</v>
      </c>
    </row>
    <row r="14748" spans="1:20" x14ac:dyDescent="0.2">
      <c r="A14748" s="4">
        <v>14747</v>
      </c>
      <c r="B14748" s="4">
        <v>16387</v>
      </c>
      <c r="C14748" s="2" t="s">
        <v>43150</v>
      </c>
      <c r="D14748" s="2" t="s">
        <v>43149</v>
      </c>
      <c r="E14748" s="7" t="s">
        <v>489896</v>
      </c>
      <c r="F14748" s="7" t="s">
        <v>489896</v>
      </c>
      <c r="G14748" s="4">
        <v>16285</v>
      </c>
      <c r="H14748" s="2" t="s">
        <v>488282</v>
      </c>
      <c r="I14748" s="2" t="s">
        <v>488282</v>
      </c>
      <c r="J14748" s="2" t="s">
        <v>488282</v>
      </c>
      <c r="K14748" s="3">
        <v>42177</v>
      </c>
      <c r="L14748" s="2"/>
      <c r="M14748" s="2" t="s">
        <v>489895</v>
      </c>
      <c r="N14748" s="2" t="s">
        <v>489679</v>
      </c>
      <c r="O14748" s="2" t="s">
        <v>488279</v>
      </c>
      <c r="P14748" s="2">
        <v>81728.337466602708</v>
      </c>
      <c r="Q14748" s="2">
        <v>163770599.68841732</v>
      </c>
      <c r="R14748" s="2">
        <v>160.23210949552274</v>
      </c>
      <c r="S14748" s="7">
        <v>120.68713550766832</v>
      </c>
      <c r="T14748" s="7">
        <v>-7.0849149327745788</v>
      </c>
    </row>
    <row r="14749" spans="1:20" x14ac:dyDescent="0.2">
      <c r="A14749" s="4">
        <v>14748</v>
      </c>
      <c r="B14749" s="4">
        <v>15981</v>
      </c>
      <c r="C14749" s="2" t="s">
        <v>43150</v>
      </c>
      <c r="D14749" s="2" t="s">
        <v>43149</v>
      </c>
      <c r="E14749" s="7" t="s">
        <v>489894</v>
      </c>
      <c r="F14749" s="7" t="s">
        <v>489894</v>
      </c>
      <c r="G14749" s="4">
        <v>13616</v>
      </c>
      <c r="H14749" s="2" t="s">
        <v>488282</v>
      </c>
      <c r="I14749" s="2" t="s">
        <v>488282</v>
      </c>
      <c r="J14749" s="2" t="s">
        <v>488282</v>
      </c>
      <c r="K14749" s="3">
        <v>42177</v>
      </c>
      <c r="L14749" s="2"/>
      <c r="M14749" s="2" t="s">
        <v>489893</v>
      </c>
      <c r="N14749" s="2" t="s">
        <v>489679</v>
      </c>
      <c r="O14749" s="2" t="s">
        <v>488279</v>
      </c>
      <c r="P14749" s="2">
        <v>77531.463501971724</v>
      </c>
      <c r="Q14749" s="2">
        <v>136732449.60384443</v>
      </c>
      <c r="R14749" s="2">
        <v>135.4549700042104</v>
      </c>
      <c r="S14749" s="7">
        <v>127.92148949739052</v>
      </c>
      <c r="T14749" s="7">
        <v>-2.9796947285496924</v>
      </c>
    </row>
    <row r="14750" spans="1:20" x14ac:dyDescent="0.2">
      <c r="A14750" s="4">
        <v>14749</v>
      </c>
      <c r="B14750" s="4">
        <v>29785</v>
      </c>
      <c r="C14750" s="2" t="s">
        <v>63890</v>
      </c>
      <c r="D14750" s="2" t="s">
        <v>63889</v>
      </c>
      <c r="E14750" s="7" t="s">
        <v>489892</v>
      </c>
      <c r="F14750" s="7" t="s">
        <v>489892</v>
      </c>
      <c r="G14750" s="4">
        <v>12862</v>
      </c>
      <c r="H14750" s="2" t="s">
        <v>488282</v>
      </c>
      <c r="I14750" s="2" t="s">
        <v>488282</v>
      </c>
      <c r="J14750" s="2" t="s">
        <v>488282</v>
      </c>
      <c r="K14750" s="3">
        <v>42177</v>
      </c>
      <c r="L14750" s="2"/>
      <c r="M14750" s="2" t="s">
        <v>489891</v>
      </c>
      <c r="N14750" s="2" t="s">
        <v>489679</v>
      </c>
      <c r="O14750" s="2" t="s">
        <v>488279</v>
      </c>
      <c r="P14750" s="2">
        <v>66057.993696830381</v>
      </c>
      <c r="Q14750" s="2">
        <v>132064382.00651744</v>
      </c>
      <c r="R14750" s="2">
        <v>128.62285171916486</v>
      </c>
      <c r="S14750" s="7">
        <v>156.81613275743064</v>
      </c>
      <c r="T14750" s="7">
        <v>-8.0797314012821762</v>
      </c>
    </row>
    <row r="14751" spans="1:20" x14ac:dyDescent="0.2">
      <c r="A14751" s="4">
        <v>14750</v>
      </c>
      <c r="B14751" s="4">
        <v>29786</v>
      </c>
      <c r="C14751" s="2" t="s">
        <v>63890</v>
      </c>
      <c r="D14751" s="2" t="s">
        <v>63889</v>
      </c>
      <c r="E14751" s="7" t="s">
        <v>489890</v>
      </c>
      <c r="F14751" s="7" t="s">
        <v>489890</v>
      </c>
      <c r="G14751" s="4">
        <v>20172</v>
      </c>
      <c r="H14751" s="2" t="s">
        <v>488282</v>
      </c>
      <c r="I14751" s="2" t="s">
        <v>488282</v>
      </c>
      <c r="J14751" s="2" t="s">
        <v>488282</v>
      </c>
      <c r="K14751" s="3">
        <v>42177</v>
      </c>
      <c r="L14751" s="2"/>
      <c r="M14751" s="2" t="s">
        <v>489889</v>
      </c>
      <c r="N14751" s="2" t="s">
        <v>489888</v>
      </c>
      <c r="O14751" s="2" t="s">
        <v>488279</v>
      </c>
      <c r="P14751" s="2">
        <v>203756.46852731498</v>
      </c>
      <c r="Q14751" s="2">
        <v>570538938.88235283</v>
      </c>
      <c r="R14751" s="2">
        <v>547.30934998376824</v>
      </c>
      <c r="S14751" s="7">
        <v>165.93455197152576</v>
      </c>
      <c r="T14751" s="7">
        <v>-10.735410251312018</v>
      </c>
    </row>
    <row r="14752" spans="1:20" x14ac:dyDescent="0.2">
      <c r="A14752" s="4">
        <v>14751</v>
      </c>
      <c r="B14752" s="4">
        <v>23640</v>
      </c>
      <c r="C14752" s="2" t="s">
        <v>63890</v>
      </c>
      <c r="D14752" s="2" t="s">
        <v>63889</v>
      </c>
      <c r="E14752" s="7" t="s">
        <v>489887</v>
      </c>
      <c r="F14752" s="7" t="s">
        <v>489887</v>
      </c>
      <c r="G14752" s="4">
        <v>182550</v>
      </c>
      <c r="H14752" s="2" t="s">
        <v>488282</v>
      </c>
      <c r="I14752" s="2" t="s">
        <v>488282</v>
      </c>
      <c r="J14752" s="2" t="s">
        <v>488282</v>
      </c>
      <c r="K14752" s="3">
        <v>42177</v>
      </c>
      <c r="L14752" s="2"/>
      <c r="M14752" s="2" t="s">
        <v>489886</v>
      </c>
      <c r="N14752" s="2" t="s">
        <v>489679</v>
      </c>
      <c r="O14752" s="2" t="s">
        <v>488279</v>
      </c>
      <c r="P14752" s="2">
        <v>233360.21478135162</v>
      </c>
      <c r="Q14752" s="2">
        <v>1902450089.6856196</v>
      </c>
      <c r="R14752" s="2">
        <v>1825.5032867134166</v>
      </c>
      <c r="S14752" s="7">
        <v>162.02305762816556</v>
      </c>
      <c r="T14752" s="7">
        <v>-10.692081652136251</v>
      </c>
    </row>
    <row r="14753" spans="1:20" x14ac:dyDescent="0.2">
      <c r="A14753" s="4">
        <v>14752</v>
      </c>
      <c r="B14753" s="4">
        <v>6763</v>
      </c>
      <c r="C14753" s="2" t="s">
        <v>489883</v>
      </c>
      <c r="D14753" s="2" t="s">
        <v>18052</v>
      </c>
      <c r="E14753" s="7" t="s">
        <v>489885</v>
      </c>
      <c r="F14753" s="7" t="s">
        <v>489885</v>
      </c>
      <c r="G14753" s="4">
        <v>3688</v>
      </c>
      <c r="H14753" s="2" t="s">
        <v>488282</v>
      </c>
      <c r="I14753" s="2" t="s">
        <v>488282</v>
      </c>
      <c r="J14753" s="2" t="s">
        <v>488282</v>
      </c>
      <c r="K14753" s="3">
        <v>39296</v>
      </c>
      <c r="L14753" s="2"/>
      <c r="M14753" s="2" t="s">
        <v>489884</v>
      </c>
      <c r="N14753" s="2" t="s">
        <v>489679</v>
      </c>
      <c r="O14753" s="2" t="s">
        <v>488279</v>
      </c>
      <c r="P14753" s="2">
        <v>32588.743140865772</v>
      </c>
      <c r="Q14753" s="2">
        <v>55104506.42830351</v>
      </c>
      <c r="R14753" s="2">
        <v>47.803433058630368</v>
      </c>
      <c r="S14753" s="7">
        <v>55.4543160161016</v>
      </c>
      <c r="T14753" s="7">
        <v>-20.975879335825692</v>
      </c>
    </row>
    <row r="14754" spans="1:20" x14ac:dyDescent="0.2">
      <c r="A14754" s="4">
        <v>14753</v>
      </c>
      <c r="B14754" s="4">
        <v>6766</v>
      </c>
      <c r="C14754" s="2" t="s">
        <v>489883</v>
      </c>
      <c r="D14754" s="2" t="s">
        <v>18052</v>
      </c>
      <c r="E14754" s="7" t="s">
        <v>489882</v>
      </c>
      <c r="F14754" s="7" t="s">
        <v>489882</v>
      </c>
      <c r="G14754" s="4">
        <v>3000</v>
      </c>
      <c r="H14754" s="2" t="s">
        <v>488282</v>
      </c>
      <c r="I14754" s="2" t="s">
        <v>488282</v>
      </c>
      <c r="J14754" s="2" t="s">
        <v>488282</v>
      </c>
      <c r="K14754" s="3">
        <v>39296</v>
      </c>
      <c r="L14754" s="2"/>
      <c r="M14754" s="2" t="s">
        <v>489881</v>
      </c>
      <c r="N14754" s="2" t="s">
        <v>489679</v>
      </c>
      <c r="O14754" s="2" t="s">
        <v>488279</v>
      </c>
      <c r="P14754" s="2">
        <v>33536.12050382173</v>
      </c>
      <c r="Q14754" s="2">
        <v>48365993.493858315</v>
      </c>
      <c r="R14754" s="2">
        <v>41.851326480091402</v>
      </c>
      <c r="S14754" s="7">
        <v>55.542686023085238</v>
      </c>
      <c r="T14754" s="7">
        <v>-21.166923998785006</v>
      </c>
    </row>
    <row r="14755" spans="1:20" x14ac:dyDescent="0.2">
      <c r="A14755" s="4">
        <v>14754</v>
      </c>
      <c r="B14755" s="4">
        <v>6789</v>
      </c>
      <c r="C14755" s="2" t="s">
        <v>401703</v>
      </c>
      <c r="D14755" s="2" t="s">
        <v>401702</v>
      </c>
      <c r="E14755" s="7" t="s">
        <v>489880</v>
      </c>
      <c r="F14755" s="7" t="s">
        <v>489880</v>
      </c>
      <c r="G14755" s="4">
        <v>4600</v>
      </c>
      <c r="H14755" s="2" t="s">
        <v>488282</v>
      </c>
      <c r="I14755" s="2" t="s">
        <v>488282</v>
      </c>
      <c r="J14755" s="2" t="s">
        <v>488282</v>
      </c>
      <c r="K14755" s="3">
        <v>39296</v>
      </c>
      <c r="L14755" s="2"/>
      <c r="M14755" s="2" t="s">
        <v>489879</v>
      </c>
      <c r="N14755" s="2" t="s">
        <v>489679</v>
      </c>
      <c r="O14755" s="2" t="s">
        <v>488279</v>
      </c>
      <c r="P14755" s="2">
        <v>29090.407131547869</v>
      </c>
      <c r="Q14755" s="2">
        <v>37225272.841959201</v>
      </c>
      <c r="R14755" s="2">
        <v>36.735841298786319</v>
      </c>
      <c r="S14755" s="7">
        <v>55.441759058824154</v>
      </c>
      <c r="T14755" s="7">
        <v>-4.6543121878526597</v>
      </c>
    </row>
    <row r="14756" spans="1:20" x14ac:dyDescent="0.2">
      <c r="A14756" s="4">
        <v>14755</v>
      </c>
      <c r="B14756" s="4">
        <v>24673</v>
      </c>
      <c r="C14756" s="2" t="s">
        <v>126231</v>
      </c>
      <c r="D14756" s="2" t="s">
        <v>126230</v>
      </c>
      <c r="E14756" s="7" t="s">
        <v>489878</v>
      </c>
      <c r="F14756" s="7" t="s">
        <v>489877</v>
      </c>
      <c r="G14756" s="4">
        <v>34000</v>
      </c>
      <c r="H14756" s="2" t="s">
        <v>488286</v>
      </c>
      <c r="I14756" s="2" t="s">
        <v>488282</v>
      </c>
      <c r="J14756" s="2" t="s">
        <v>488282</v>
      </c>
      <c r="K14756" s="3">
        <v>41473</v>
      </c>
      <c r="L14756" s="2"/>
      <c r="M14756" s="2" t="s">
        <v>488293</v>
      </c>
      <c r="N14756" s="2" t="s">
        <v>489876</v>
      </c>
      <c r="O14756" s="2" t="s">
        <v>488279</v>
      </c>
      <c r="P14756" s="2">
        <v>160484.58880908761</v>
      </c>
      <c r="Q14756" s="2">
        <v>1063361370.7216989</v>
      </c>
      <c r="R14756" s="2">
        <v>992.21162555548938</v>
      </c>
      <c r="S14756" s="7">
        <v>48.606643058111132</v>
      </c>
      <c r="T14756" s="7">
        <v>-14.345850154287344</v>
      </c>
    </row>
    <row r="14757" spans="1:20" x14ac:dyDescent="0.2">
      <c r="A14757" s="4">
        <v>14756</v>
      </c>
      <c r="B14757" s="4">
        <v>6451</v>
      </c>
      <c r="C14757" s="2" t="s">
        <v>15860</v>
      </c>
      <c r="D14757" s="2" t="s">
        <v>15859</v>
      </c>
      <c r="E14757" s="7" t="s">
        <v>489875</v>
      </c>
      <c r="F14757" s="7" t="s">
        <v>489874</v>
      </c>
      <c r="G14757" s="4">
        <v>14228</v>
      </c>
      <c r="H14757" s="2" t="s">
        <v>488282</v>
      </c>
      <c r="I14757" s="2" t="s">
        <v>488282</v>
      </c>
      <c r="J14757" s="2" t="s">
        <v>488282</v>
      </c>
      <c r="K14757" s="3">
        <v>42446</v>
      </c>
      <c r="L14757" s="2"/>
      <c r="M14757" s="2" t="s">
        <v>489873</v>
      </c>
      <c r="N14757" s="2" t="s">
        <v>489679</v>
      </c>
      <c r="O14757" s="2" t="s">
        <v>488279</v>
      </c>
      <c r="P14757" s="2">
        <v>50674.468499268929</v>
      </c>
      <c r="Q14757" s="2">
        <v>149351715.24458599</v>
      </c>
      <c r="R14757" s="2">
        <v>142.28296543473891</v>
      </c>
      <c r="S14757" s="7">
        <v>43.338591416158344</v>
      </c>
      <c r="T14757" s="7">
        <v>-11.745796068027824</v>
      </c>
    </row>
    <row r="14758" spans="1:20" x14ac:dyDescent="0.2">
      <c r="A14758" s="4">
        <v>14757</v>
      </c>
      <c r="B14758" s="4">
        <v>6453</v>
      </c>
      <c r="C14758" s="2" t="s">
        <v>15860</v>
      </c>
      <c r="D14758" s="2" t="s">
        <v>15859</v>
      </c>
      <c r="E14758" s="7" t="s">
        <v>489872</v>
      </c>
      <c r="F14758" s="7" t="s">
        <v>489871</v>
      </c>
      <c r="G14758" s="4">
        <v>6268</v>
      </c>
      <c r="H14758" s="2" t="s">
        <v>488282</v>
      </c>
      <c r="I14758" s="2" t="s">
        <v>488282</v>
      </c>
      <c r="J14758" s="2" t="s">
        <v>488282</v>
      </c>
      <c r="K14758" s="3">
        <v>42446</v>
      </c>
      <c r="L14758" s="2"/>
      <c r="M14758" s="2" t="s">
        <v>489870</v>
      </c>
      <c r="N14758" s="2" t="s">
        <v>489679</v>
      </c>
      <c r="O14758" s="2" t="s">
        <v>488279</v>
      </c>
      <c r="P14758" s="2">
        <v>43048.643449207266</v>
      </c>
      <c r="Q14758" s="2">
        <v>66065834.273671202</v>
      </c>
      <c r="R14758" s="2">
        <v>62.682986407728592</v>
      </c>
      <c r="S14758" s="7">
        <v>43.702753183892284</v>
      </c>
      <c r="T14758" s="7">
        <v>-12.301158965498642</v>
      </c>
    </row>
    <row r="14759" spans="1:20" x14ac:dyDescent="0.2">
      <c r="A14759" s="4">
        <v>14758</v>
      </c>
      <c r="B14759" s="4">
        <v>14932</v>
      </c>
      <c r="C14759" s="2" t="s">
        <v>50825</v>
      </c>
      <c r="D14759" s="2" t="s">
        <v>50824</v>
      </c>
      <c r="E14759" s="7" t="s">
        <v>489869</v>
      </c>
      <c r="F14759" s="7" t="s">
        <v>489868</v>
      </c>
      <c r="G14759" s="4">
        <v>37500</v>
      </c>
      <c r="H14759" s="2" t="s">
        <v>488282</v>
      </c>
      <c r="I14759" s="2" t="s">
        <v>488282</v>
      </c>
      <c r="J14759" s="2" t="s">
        <v>488282</v>
      </c>
      <c r="K14759" s="3">
        <v>41473</v>
      </c>
      <c r="L14759" s="3">
        <v>42415</v>
      </c>
      <c r="M14759" s="2" t="s">
        <v>489867</v>
      </c>
      <c r="N14759" s="2" t="s">
        <v>488940</v>
      </c>
      <c r="O14759" s="2" t="s">
        <v>488279</v>
      </c>
      <c r="P14759" s="2">
        <v>228986.06084903661</v>
      </c>
      <c r="Q14759" s="2">
        <v>410089848.58018279</v>
      </c>
      <c r="R14759" s="2">
        <v>393.50855955726678</v>
      </c>
      <c r="S14759" s="7">
        <v>-62.275785059436373</v>
      </c>
      <c r="T14759" s="7">
        <v>10.690442913949754</v>
      </c>
    </row>
    <row r="14760" spans="1:20" x14ac:dyDescent="0.2">
      <c r="A14760" s="4">
        <v>14759</v>
      </c>
      <c r="B14760" s="4">
        <v>24739</v>
      </c>
      <c r="C14760" s="2" t="s">
        <v>48795</v>
      </c>
      <c r="D14760" s="2" t="s">
        <v>48794</v>
      </c>
      <c r="E14760" s="7" t="s">
        <v>489866</v>
      </c>
      <c r="F14760" s="7" t="s">
        <v>489866</v>
      </c>
      <c r="G14760" s="4">
        <v>5132</v>
      </c>
      <c r="H14760" s="2" t="s">
        <v>488282</v>
      </c>
      <c r="I14760" s="2" t="s">
        <v>488282</v>
      </c>
      <c r="J14760" s="2" t="s">
        <v>488282</v>
      </c>
      <c r="K14760" s="3">
        <v>41295</v>
      </c>
      <c r="L14760" s="2"/>
      <c r="M14760" s="2" t="s">
        <v>489865</v>
      </c>
      <c r="N14760" s="2" t="s">
        <v>489679</v>
      </c>
      <c r="O14760" s="2" t="s">
        <v>488279</v>
      </c>
      <c r="P14760" s="2">
        <v>77882.528961663484</v>
      </c>
      <c r="Q14760" s="2">
        <v>74250824.887814552</v>
      </c>
      <c r="R14760" s="2">
        <v>51.318454580381243</v>
      </c>
      <c r="S14760" s="7">
        <v>-78.852532267743413</v>
      </c>
      <c r="T14760" s="7">
        <v>-33.650155071400896</v>
      </c>
    </row>
    <row r="14761" spans="1:20" x14ac:dyDescent="0.2">
      <c r="A14761" s="4">
        <v>14760</v>
      </c>
      <c r="B14761" s="4">
        <v>24740</v>
      </c>
      <c r="C14761" s="2" t="s">
        <v>48795</v>
      </c>
      <c r="D14761" s="2" t="s">
        <v>48794</v>
      </c>
      <c r="E14761" s="7" t="s">
        <v>489864</v>
      </c>
      <c r="F14761" s="7" t="s">
        <v>489863</v>
      </c>
      <c r="G14761" s="4">
        <v>5465</v>
      </c>
      <c r="H14761" s="2" t="s">
        <v>488282</v>
      </c>
      <c r="I14761" s="2" t="s">
        <v>488282</v>
      </c>
      <c r="J14761" s="2" t="s">
        <v>488282</v>
      </c>
      <c r="K14761" s="3">
        <v>41295</v>
      </c>
      <c r="L14761" s="2"/>
      <c r="M14761" s="2" t="s">
        <v>489862</v>
      </c>
      <c r="N14761" s="2" t="s">
        <v>489679</v>
      </c>
      <c r="O14761" s="2" t="s">
        <v>488279</v>
      </c>
      <c r="P14761" s="2">
        <v>37456.941887373941</v>
      </c>
      <c r="Q14761" s="2">
        <v>79287588.28503792</v>
      </c>
      <c r="R14761" s="2">
        <v>54.651826045844878</v>
      </c>
      <c r="S14761" s="7">
        <v>-80.791888661754086</v>
      </c>
      <c r="T14761" s="7">
        <v>-33.767200101211188</v>
      </c>
    </row>
    <row r="14762" spans="1:20" x14ac:dyDescent="0.2">
      <c r="A14762" s="4">
        <v>14761</v>
      </c>
      <c r="B14762" s="4">
        <v>14353</v>
      </c>
      <c r="C14762" s="2" t="s">
        <v>6313</v>
      </c>
      <c r="D14762" s="2" t="s">
        <v>6312</v>
      </c>
      <c r="E14762" s="7" t="s">
        <v>489861</v>
      </c>
      <c r="F14762" s="7" t="s">
        <v>489861</v>
      </c>
      <c r="G14762" s="4">
        <v>193304</v>
      </c>
      <c r="H14762" s="2" t="s">
        <v>488282</v>
      </c>
      <c r="I14762" s="2" t="s">
        <v>488282</v>
      </c>
      <c r="J14762" s="2" t="s">
        <v>488282</v>
      </c>
      <c r="K14762" s="3">
        <v>40095</v>
      </c>
      <c r="L14762" s="3">
        <v>43425</v>
      </c>
      <c r="M14762" s="2" t="s">
        <v>489860</v>
      </c>
      <c r="N14762" s="2" t="s">
        <v>489679</v>
      </c>
      <c r="O14762" s="2" t="s">
        <v>488279</v>
      </c>
      <c r="P14762" s="2">
        <v>216188.27967966822</v>
      </c>
      <c r="Q14762" s="2">
        <v>2064791357.2451072</v>
      </c>
      <c r="R14762" s="2">
        <v>1920.1531495347917</v>
      </c>
      <c r="S14762" s="7">
        <v>-68.443820362351246</v>
      </c>
      <c r="T14762" s="7">
        <v>-14.722534450801168</v>
      </c>
    </row>
    <row r="14763" spans="1:20" x14ac:dyDescent="0.2">
      <c r="A14763" s="4">
        <v>14762</v>
      </c>
      <c r="B14763" s="4">
        <v>14788</v>
      </c>
      <c r="C14763" s="2" t="s">
        <v>42549</v>
      </c>
      <c r="D14763" s="2" t="s">
        <v>42548</v>
      </c>
      <c r="E14763" s="7" t="s">
        <v>489859</v>
      </c>
      <c r="F14763" s="7" t="s">
        <v>489859</v>
      </c>
      <c r="G14763" s="4">
        <v>53000</v>
      </c>
      <c r="H14763" s="2" t="s">
        <v>488282</v>
      </c>
      <c r="I14763" s="2" t="s">
        <v>488282</v>
      </c>
      <c r="J14763" s="2" t="s">
        <v>488282</v>
      </c>
      <c r="K14763" s="3">
        <v>41473</v>
      </c>
      <c r="L14763" s="3">
        <v>42415</v>
      </c>
      <c r="M14763" s="2" t="s">
        <v>489858</v>
      </c>
      <c r="N14763" s="2" t="s">
        <v>489679</v>
      </c>
      <c r="O14763" s="2" t="s">
        <v>488279</v>
      </c>
      <c r="P14763" s="2">
        <v>102678.90649975797</v>
      </c>
      <c r="Q14763" s="2">
        <v>549137587.8119278</v>
      </c>
      <c r="R14763" s="2">
        <v>525.84524902296266</v>
      </c>
      <c r="S14763" s="7">
        <v>-76.114644716358271</v>
      </c>
      <c r="T14763" s="7">
        <v>-11.003816789992625</v>
      </c>
    </row>
    <row r="14764" spans="1:20" x14ac:dyDescent="0.2">
      <c r="A14764" s="4">
        <v>14763</v>
      </c>
      <c r="B14764" s="4">
        <v>14460</v>
      </c>
      <c r="C14764" s="2" t="s">
        <v>55680</v>
      </c>
      <c r="D14764" s="2" t="s">
        <v>55679</v>
      </c>
      <c r="E14764" s="7" t="s">
        <v>489857</v>
      </c>
      <c r="F14764" s="7" t="s">
        <v>489856</v>
      </c>
      <c r="G14764" s="4">
        <v>400000</v>
      </c>
      <c r="H14764" s="2" t="s">
        <v>488282</v>
      </c>
      <c r="I14764" s="2" t="s">
        <v>488282</v>
      </c>
      <c r="J14764" s="2" t="s">
        <v>488282</v>
      </c>
      <c r="K14764" s="3">
        <v>40095</v>
      </c>
      <c r="L14764" s="2"/>
      <c r="M14764" s="2" t="s">
        <v>489855</v>
      </c>
      <c r="N14764" s="2" t="s">
        <v>489679</v>
      </c>
      <c r="O14764" s="2" t="s">
        <v>488279</v>
      </c>
      <c r="P14764" s="2">
        <v>265887.01519043936</v>
      </c>
      <c r="Q14764" s="2">
        <v>2609145675.9195356</v>
      </c>
      <c r="R14764" s="2">
        <v>2500.9023795199564</v>
      </c>
      <c r="S14764" s="7">
        <v>-74.533639139928368</v>
      </c>
      <c r="T14764" s="7">
        <v>10.856905338985813</v>
      </c>
    </row>
    <row r="14765" spans="1:20" x14ac:dyDescent="0.2">
      <c r="A14765" s="4">
        <v>14764</v>
      </c>
      <c r="B14765" s="4">
        <v>19058</v>
      </c>
      <c r="C14765" s="2" t="s">
        <v>55680</v>
      </c>
      <c r="D14765" s="2" t="s">
        <v>55679</v>
      </c>
      <c r="E14765" s="7" t="s">
        <v>489854</v>
      </c>
      <c r="F14765" s="7" t="s">
        <v>489854</v>
      </c>
      <c r="G14765" s="4">
        <v>4400</v>
      </c>
      <c r="H14765" s="2" t="s">
        <v>488282</v>
      </c>
      <c r="I14765" s="2" t="s">
        <v>488282</v>
      </c>
      <c r="J14765" s="2" t="s">
        <v>488282</v>
      </c>
      <c r="K14765" s="3">
        <v>42410</v>
      </c>
      <c r="L14765" s="2"/>
      <c r="M14765" s="2" t="s">
        <v>489853</v>
      </c>
      <c r="N14765" s="2" t="s">
        <v>489679</v>
      </c>
      <c r="O14765" s="2" t="s">
        <v>489244</v>
      </c>
      <c r="P14765" s="2">
        <v>24023.398422277278</v>
      </c>
      <c r="Q14765" s="2">
        <v>44595371.148481466</v>
      </c>
      <c r="R14765" s="2">
        <v>44.228588700796514</v>
      </c>
      <c r="S14765" s="7">
        <v>-77.355145131377085</v>
      </c>
      <c r="T14765" s="7">
        <v>2.2646186333967613</v>
      </c>
    </row>
    <row r="14766" spans="1:20" x14ac:dyDescent="0.2">
      <c r="A14766" s="4">
        <v>14765</v>
      </c>
      <c r="B14766" s="4">
        <v>19128</v>
      </c>
      <c r="C14766" s="2" t="s">
        <v>55671</v>
      </c>
      <c r="D14766" s="2" t="s">
        <v>55670</v>
      </c>
      <c r="E14766" s="7" t="s">
        <v>489852</v>
      </c>
      <c r="F14766" s="7" t="s">
        <v>489852</v>
      </c>
      <c r="G14766" s="4">
        <v>140000</v>
      </c>
      <c r="H14766" s="2" t="s">
        <v>488282</v>
      </c>
      <c r="I14766" s="2" t="s">
        <v>488282</v>
      </c>
      <c r="J14766" s="2" t="s">
        <v>488282</v>
      </c>
      <c r="K14766" s="3">
        <v>40095</v>
      </c>
      <c r="L14766" s="2"/>
      <c r="M14766" s="2" t="s">
        <v>489851</v>
      </c>
      <c r="N14766" s="2" t="s">
        <v>489850</v>
      </c>
      <c r="O14766" s="2" t="s">
        <v>488279</v>
      </c>
      <c r="P14766" s="2">
        <v>439566.85080449097</v>
      </c>
      <c r="Q14766" s="2">
        <v>6115902242.1704359</v>
      </c>
      <c r="R14766" s="2">
        <v>6074.4901619186858</v>
      </c>
      <c r="S14766" s="7">
        <v>-91.546359959280537</v>
      </c>
      <c r="T14766" s="7">
        <v>-0.4086759067221577</v>
      </c>
    </row>
    <row r="14767" spans="1:20" x14ac:dyDescent="0.2">
      <c r="A14767" s="4">
        <v>14766</v>
      </c>
      <c r="B14767" s="4">
        <v>14586</v>
      </c>
      <c r="C14767" s="2" t="s">
        <v>55671</v>
      </c>
      <c r="D14767" s="2" t="s">
        <v>55670</v>
      </c>
      <c r="E14767" s="7" t="s">
        <v>489849</v>
      </c>
      <c r="F14767" s="7" t="s">
        <v>489848</v>
      </c>
      <c r="G14767" s="4">
        <v>60</v>
      </c>
      <c r="H14767" s="2" t="s">
        <v>488282</v>
      </c>
      <c r="I14767" s="2" t="s">
        <v>488282</v>
      </c>
      <c r="J14767" s="2" t="s">
        <v>488282</v>
      </c>
      <c r="K14767" s="3">
        <v>42416</v>
      </c>
      <c r="L14767" s="2"/>
      <c r="M14767" s="2" t="s">
        <v>489847</v>
      </c>
      <c r="N14767" s="2" t="s">
        <v>489679</v>
      </c>
      <c r="O14767" s="2" t="s">
        <v>488279</v>
      </c>
      <c r="P14767" s="2">
        <v>12079.508206333001</v>
      </c>
      <c r="Q14767" s="2">
        <v>7599527.6741883308</v>
      </c>
      <c r="R14767" s="2">
        <v>7.5256008983095199</v>
      </c>
      <c r="S14767" s="7">
        <v>-79.278148312091261</v>
      </c>
      <c r="T14767" s="7">
        <v>-3.1893133916566816</v>
      </c>
    </row>
    <row r="14768" spans="1:20" x14ac:dyDescent="0.2">
      <c r="A14768" s="4">
        <v>14767</v>
      </c>
      <c r="B14768" s="4">
        <v>26100</v>
      </c>
      <c r="C14768" s="2" t="s">
        <v>50552</v>
      </c>
      <c r="D14768" s="2" t="s">
        <v>50552</v>
      </c>
      <c r="E14768" s="7" t="s">
        <v>443205</v>
      </c>
      <c r="F14768" s="7" t="s">
        <v>443205</v>
      </c>
      <c r="G14768" s="4">
        <v>46602</v>
      </c>
      <c r="H14768" s="2" t="s">
        <v>488282</v>
      </c>
      <c r="I14768" s="2" t="s">
        <v>488282</v>
      </c>
      <c r="J14768" s="2" t="s">
        <v>488282</v>
      </c>
      <c r="K14768" s="3">
        <v>41316</v>
      </c>
      <c r="L14768" s="3">
        <v>41963</v>
      </c>
      <c r="M14768" s="2" t="s">
        <v>489846</v>
      </c>
      <c r="N14768" s="2" t="s">
        <v>489679</v>
      </c>
      <c r="O14768" s="2" t="s">
        <v>488279</v>
      </c>
      <c r="P14768" s="2">
        <v>234717.43401574343</v>
      </c>
      <c r="Q14768" s="2">
        <v>534876697.83023876</v>
      </c>
      <c r="R14768" s="2">
        <v>465.36764778363283</v>
      </c>
      <c r="S14768" s="7">
        <v>-156.17052879889749</v>
      </c>
      <c r="T14768" s="7">
        <v>20.753300049271861</v>
      </c>
    </row>
    <row r="14769" spans="1:20" x14ac:dyDescent="0.2">
      <c r="A14769" s="4">
        <v>14768</v>
      </c>
      <c r="B14769" s="4">
        <v>26101</v>
      </c>
      <c r="C14769" s="2" t="s">
        <v>50552</v>
      </c>
      <c r="D14769" s="2" t="s">
        <v>50552</v>
      </c>
      <c r="E14769" s="7" t="s">
        <v>489845</v>
      </c>
      <c r="F14769" s="7" t="s">
        <v>489845</v>
      </c>
      <c r="G14769" s="4">
        <v>77420</v>
      </c>
      <c r="H14769" s="2" t="s">
        <v>488282</v>
      </c>
      <c r="I14769" s="2" t="s">
        <v>488282</v>
      </c>
      <c r="J14769" s="2" t="s">
        <v>488282</v>
      </c>
      <c r="K14769" s="3">
        <v>41316</v>
      </c>
      <c r="L14769" s="3">
        <v>41963</v>
      </c>
      <c r="M14769" s="2" t="s">
        <v>489844</v>
      </c>
      <c r="N14769" s="2" t="s">
        <v>489679</v>
      </c>
      <c r="O14769" s="2" t="s">
        <v>488279</v>
      </c>
      <c r="P14769" s="2">
        <v>257395.48694742515</v>
      </c>
      <c r="Q14769" s="2">
        <v>869264749.14350474</v>
      </c>
      <c r="R14769" s="2">
        <v>742.72249389145998</v>
      </c>
      <c r="S14769" s="7">
        <v>-159.55296208472646</v>
      </c>
      <c r="T14769" s="7">
        <v>22.091661623345871</v>
      </c>
    </row>
    <row r="14770" spans="1:20" x14ac:dyDescent="0.2">
      <c r="A14770" s="4">
        <v>14769</v>
      </c>
      <c r="B14770" s="4">
        <v>26102</v>
      </c>
      <c r="C14770" s="2" t="s">
        <v>50552</v>
      </c>
      <c r="D14770" s="2" t="s">
        <v>50552</v>
      </c>
      <c r="E14770" s="7" t="s">
        <v>489843</v>
      </c>
      <c r="F14770" s="7" t="s">
        <v>489843</v>
      </c>
      <c r="G14770" s="4">
        <v>39704</v>
      </c>
      <c r="H14770" s="2" t="s">
        <v>488282</v>
      </c>
      <c r="I14770" s="2" t="s">
        <v>488282</v>
      </c>
      <c r="J14770" s="2" t="s">
        <v>488282</v>
      </c>
      <c r="K14770" s="3">
        <v>41316</v>
      </c>
      <c r="L14770" s="3">
        <v>43425</v>
      </c>
      <c r="M14770" s="2" t="s">
        <v>489842</v>
      </c>
      <c r="N14770" s="2" t="s">
        <v>489679</v>
      </c>
      <c r="O14770" s="2" t="s">
        <v>488279</v>
      </c>
      <c r="P14770" s="2">
        <v>312991.36642548069</v>
      </c>
      <c r="Q14770" s="2">
        <v>467943089.84418625</v>
      </c>
      <c r="R14770" s="2">
        <v>403.14820667377273</v>
      </c>
      <c r="S14770" s="7">
        <v>-157.94681359295009</v>
      </c>
      <c r="T14770" s="7">
        <v>21.491035335495244</v>
      </c>
    </row>
    <row r="14771" spans="1:20" x14ac:dyDescent="0.2">
      <c r="A14771" s="4">
        <v>14770</v>
      </c>
      <c r="B14771" s="4">
        <v>26105</v>
      </c>
      <c r="C14771" s="2" t="s">
        <v>50552</v>
      </c>
      <c r="D14771" s="2" t="s">
        <v>50552</v>
      </c>
      <c r="E14771" s="7" t="s">
        <v>489841</v>
      </c>
      <c r="F14771" s="7" t="s">
        <v>489841</v>
      </c>
      <c r="G14771" s="4">
        <v>21142</v>
      </c>
      <c r="H14771" s="2" t="s">
        <v>488282</v>
      </c>
      <c r="I14771" s="2" t="s">
        <v>488282</v>
      </c>
      <c r="J14771" s="2" t="s">
        <v>488282</v>
      </c>
      <c r="K14771" s="3">
        <v>41316</v>
      </c>
      <c r="L14771" s="3">
        <v>41963</v>
      </c>
      <c r="M14771" s="2" t="s">
        <v>489840</v>
      </c>
      <c r="N14771" s="2" t="s">
        <v>489679</v>
      </c>
      <c r="O14771" s="2" t="s">
        <v>488279</v>
      </c>
      <c r="P14771" s="2">
        <v>158012.3509094078</v>
      </c>
      <c r="Q14771" s="2">
        <v>239568279.92264372</v>
      </c>
      <c r="R14771" s="2">
        <v>210.96081200515502</v>
      </c>
      <c r="S14771" s="7">
        <v>-155.49897357587253</v>
      </c>
      <c r="T14771" s="7">
        <v>19.808711697923847</v>
      </c>
    </row>
    <row r="14772" spans="1:20" x14ac:dyDescent="0.2">
      <c r="A14772" s="4">
        <v>14771</v>
      </c>
      <c r="B14772" s="4">
        <v>29618</v>
      </c>
      <c r="C14772" s="2" t="s">
        <v>50552</v>
      </c>
      <c r="D14772" s="2" t="s">
        <v>50552</v>
      </c>
      <c r="E14772" s="7" t="s">
        <v>489839</v>
      </c>
      <c r="F14772" s="7" t="s">
        <v>489839</v>
      </c>
      <c r="G14772" s="4">
        <v>12295</v>
      </c>
      <c r="H14772" s="2" t="s">
        <v>488282</v>
      </c>
      <c r="I14772" s="2" t="s">
        <v>488282</v>
      </c>
      <c r="J14772" s="2" t="s">
        <v>488282</v>
      </c>
      <c r="K14772" s="3">
        <v>41316</v>
      </c>
      <c r="L14772" s="3">
        <v>41963</v>
      </c>
      <c r="M14772" s="2" t="s">
        <v>489838</v>
      </c>
      <c r="N14772" s="2" t="s">
        <v>489679</v>
      </c>
      <c r="O14772" s="2" t="s">
        <v>488279</v>
      </c>
      <c r="P14772" s="2">
        <v>113139.68003766838</v>
      </c>
      <c r="Q14772" s="2">
        <v>125800388.0408641</v>
      </c>
      <c r="R14772" s="2">
        <v>108.89872571250385</v>
      </c>
      <c r="S14772" s="7">
        <v>-156.89541925664221</v>
      </c>
      <c r="T14772" s="7">
        <v>21.137337124146988</v>
      </c>
    </row>
    <row r="14773" spans="1:20" x14ac:dyDescent="0.2">
      <c r="A14773" s="4">
        <v>14772</v>
      </c>
      <c r="B14773" s="4">
        <v>26094</v>
      </c>
      <c r="C14773" s="2" t="s">
        <v>50552</v>
      </c>
      <c r="D14773" s="2" t="s">
        <v>50552</v>
      </c>
      <c r="E14773" s="7" t="s">
        <v>489837</v>
      </c>
      <c r="F14773" s="7" t="s">
        <v>489837</v>
      </c>
      <c r="G14773" s="4">
        <v>65266</v>
      </c>
      <c r="H14773" s="2" t="s">
        <v>488282</v>
      </c>
      <c r="I14773" s="2" t="s">
        <v>488282</v>
      </c>
      <c r="J14773" s="2" t="s">
        <v>488282</v>
      </c>
      <c r="K14773" s="3">
        <v>41316</v>
      </c>
      <c r="L14773" s="3">
        <v>41963</v>
      </c>
      <c r="M14773" s="2" t="s">
        <v>489836</v>
      </c>
      <c r="N14773" s="2" t="s">
        <v>489679</v>
      </c>
      <c r="O14773" s="2" t="s">
        <v>488279</v>
      </c>
      <c r="P14773" s="2">
        <v>411677.71071959945</v>
      </c>
      <c r="Q14773" s="2">
        <v>736307741.87408233</v>
      </c>
      <c r="R14773" s="2">
        <v>651.34748723025143</v>
      </c>
      <c r="S14773" s="7">
        <v>-155.84528578735527</v>
      </c>
      <c r="T14773" s="7">
        <v>19.436009659347935</v>
      </c>
    </row>
    <row r="14774" spans="1:20" x14ac:dyDescent="0.2">
      <c r="A14774" s="4">
        <v>14773</v>
      </c>
      <c r="B14774" s="4">
        <v>25212</v>
      </c>
      <c r="C14774" s="2" t="s">
        <v>50552</v>
      </c>
      <c r="D14774" s="2" t="s">
        <v>50552</v>
      </c>
      <c r="E14774" s="7" t="s">
        <v>489835</v>
      </c>
      <c r="F14774" s="7" t="s">
        <v>489835</v>
      </c>
      <c r="G14774" s="4">
        <v>63</v>
      </c>
      <c r="H14774" s="2" t="s">
        <v>488286</v>
      </c>
      <c r="I14774" s="2" t="s">
        <v>488282</v>
      </c>
      <c r="J14774" s="2" t="s">
        <v>488282</v>
      </c>
      <c r="K14774" s="3">
        <v>41473</v>
      </c>
      <c r="L14774" s="2"/>
      <c r="M14774" s="2" t="s">
        <v>489834</v>
      </c>
      <c r="N14774" s="2" t="s">
        <v>489833</v>
      </c>
      <c r="O14774" s="2" t="s">
        <v>488279</v>
      </c>
      <c r="P14774" s="2">
        <v>5626.1188527256154</v>
      </c>
      <c r="Q14774" s="2">
        <v>879304.28786156233</v>
      </c>
      <c r="R14774" s="2">
        <v>0.74092913481701217</v>
      </c>
      <c r="S14774" s="7">
        <v>-161.92199325861117</v>
      </c>
      <c r="T14774" s="7">
        <v>23.060548784605796</v>
      </c>
    </row>
    <row r="14775" spans="1:20" x14ac:dyDescent="0.2">
      <c r="A14775" s="4">
        <v>14774</v>
      </c>
      <c r="B14775" s="4">
        <v>19789</v>
      </c>
      <c r="C14775" s="2" t="s">
        <v>489821</v>
      </c>
      <c r="D14775" s="2" t="s">
        <v>19771</v>
      </c>
      <c r="E14775" s="7" t="s">
        <v>19769</v>
      </c>
      <c r="F14775" s="7" t="s">
        <v>19769</v>
      </c>
      <c r="G14775" s="4">
        <v>4738</v>
      </c>
      <c r="H14775" s="2" t="s">
        <v>488282</v>
      </c>
      <c r="I14775" s="2" t="s">
        <v>488282</v>
      </c>
      <c r="J14775" s="2" t="s">
        <v>488282</v>
      </c>
      <c r="K14775" s="3">
        <v>41249</v>
      </c>
      <c r="L14775" s="2"/>
      <c r="M14775" s="2" t="s">
        <v>489832</v>
      </c>
      <c r="N14775" s="2" t="s">
        <v>489679</v>
      </c>
      <c r="O14775" s="2" t="s">
        <v>488279</v>
      </c>
      <c r="P14775" s="2">
        <v>32293.62458484355</v>
      </c>
      <c r="Q14775" s="2">
        <v>57357065.333376586</v>
      </c>
      <c r="R14775" s="2">
        <v>47.375903420664478</v>
      </c>
      <c r="S14775" s="7">
        <v>-128.32231418990025</v>
      </c>
      <c r="T14775" s="7">
        <v>-24.376486516244587</v>
      </c>
    </row>
    <row r="14776" spans="1:20" x14ac:dyDescent="0.2">
      <c r="A14776" s="4">
        <v>14775</v>
      </c>
      <c r="B14776" s="4">
        <v>23749</v>
      </c>
      <c r="C14776" s="2" t="s">
        <v>489803</v>
      </c>
      <c r="D14776" s="2" t="s">
        <v>489802</v>
      </c>
      <c r="E14776" s="7" t="s">
        <v>489831</v>
      </c>
      <c r="F14776" s="7" t="s">
        <v>489831</v>
      </c>
      <c r="G14776" s="4">
        <v>8798</v>
      </c>
      <c r="H14776" s="2" t="s">
        <v>488282</v>
      </c>
      <c r="I14776" s="2" t="s">
        <v>488282</v>
      </c>
      <c r="J14776" s="2" t="s">
        <v>488282</v>
      </c>
      <c r="K14776" s="3">
        <v>41249</v>
      </c>
      <c r="L14776" s="2"/>
      <c r="M14776" s="2" t="s">
        <v>489830</v>
      </c>
      <c r="N14776" s="2" t="s">
        <v>489679</v>
      </c>
      <c r="O14776" s="2" t="s">
        <v>488279</v>
      </c>
      <c r="P14776" s="2">
        <v>51022.72223634056</v>
      </c>
      <c r="Q14776" s="2">
        <v>91570285.281913936</v>
      </c>
      <c r="R14776" s="2">
        <v>87.982752814028004</v>
      </c>
      <c r="S14776" s="7">
        <v>-138.65117020622611</v>
      </c>
      <c r="T14776" s="7">
        <v>-10.487417943738025</v>
      </c>
    </row>
    <row r="14777" spans="1:20" x14ac:dyDescent="0.2">
      <c r="A14777" s="4">
        <v>14776</v>
      </c>
      <c r="B14777" s="4">
        <v>23755</v>
      </c>
      <c r="C14777" s="2" t="s">
        <v>489803</v>
      </c>
      <c r="D14777" s="2" t="s">
        <v>489802</v>
      </c>
      <c r="E14777" s="7" t="s">
        <v>489829</v>
      </c>
      <c r="F14777" s="7" t="s">
        <v>489829</v>
      </c>
      <c r="G14777" s="4">
        <v>3075</v>
      </c>
      <c r="H14777" s="2" t="s">
        <v>488282</v>
      </c>
      <c r="I14777" s="2" t="s">
        <v>488282</v>
      </c>
      <c r="J14777" s="2" t="s">
        <v>488282</v>
      </c>
      <c r="K14777" s="3">
        <v>41249</v>
      </c>
      <c r="L14777" s="2"/>
      <c r="M14777" s="2" t="s">
        <v>489828</v>
      </c>
      <c r="N14777" s="2" t="s">
        <v>489679</v>
      </c>
      <c r="O14777" s="2" t="s">
        <v>488279</v>
      </c>
      <c r="P14777" s="2">
        <v>25752.729021617979</v>
      </c>
      <c r="Q14777" s="2">
        <v>33419581.160498217</v>
      </c>
      <c r="R14777" s="2">
        <v>30.752238933096347</v>
      </c>
      <c r="S14777" s="7">
        <v>-148.25558577588995</v>
      </c>
      <c r="T14777" s="7">
        <v>-15.843663224497339</v>
      </c>
    </row>
    <row r="14778" spans="1:20" x14ac:dyDescent="0.2">
      <c r="A14778" s="4">
        <v>14777</v>
      </c>
      <c r="B14778" s="4">
        <v>23762</v>
      </c>
      <c r="C14778" s="2" t="s">
        <v>489803</v>
      </c>
      <c r="D14778" s="2" t="s">
        <v>489802</v>
      </c>
      <c r="E14778" s="7" t="s">
        <v>489827</v>
      </c>
      <c r="F14778" s="7" t="s">
        <v>489827</v>
      </c>
      <c r="G14778" s="4">
        <v>1482</v>
      </c>
      <c r="H14778" s="2" t="s">
        <v>488282</v>
      </c>
      <c r="I14778" s="2" t="s">
        <v>488282</v>
      </c>
      <c r="J14778" s="2" t="s">
        <v>488282</v>
      </c>
      <c r="K14778" s="3">
        <v>41249</v>
      </c>
      <c r="L14778" s="2"/>
      <c r="M14778" s="2" t="s">
        <v>489826</v>
      </c>
      <c r="N14778" s="2" t="s">
        <v>489679</v>
      </c>
      <c r="O14778" s="2" t="s">
        <v>488279</v>
      </c>
      <c r="P14778" s="2">
        <v>27078.440360824694</v>
      </c>
      <c r="Q14778" s="2">
        <v>13225909.976148359</v>
      </c>
      <c r="R14778" s="2">
        <v>12.747533284244557</v>
      </c>
      <c r="S14778" s="7">
        <v>-138.82669547285184</v>
      </c>
      <c r="T14778" s="7">
        <v>-9.9850292863954575</v>
      </c>
    </row>
    <row r="14779" spans="1:20" x14ac:dyDescent="0.2">
      <c r="A14779" s="4">
        <v>14778</v>
      </c>
      <c r="B14779" s="4">
        <v>23764</v>
      </c>
      <c r="C14779" s="2" t="s">
        <v>489803</v>
      </c>
      <c r="D14779" s="2" t="s">
        <v>489802</v>
      </c>
      <c r="E14779" s="7" t="s">
        <v>489825</v>
      </c>
      <c r="F14779" s="7" t="s">
        <v>489825</v>
      </c>
      <c r="G14779" s="4">
        <v>2535</v>
      </c>
      <c r="H14779" s="2" t="s">
        <v>488282</v>
      </c>
      <c r="I14779" s="2" t="s">
        <v>488282</v>
      </c>
      <c r="J14779" s="2" t="s">
        <v>488282</v>
      </c>
      <c r="K14779" s="3">
        <v>41249</v>
      </c>
      <c r="L14779" s="2"/>
      <c r="M14779" s="2" t="s">
        <v>489824</v>
      </c>
      <c r="N14779" s="2" t="s">
        <v>489679</v>
      </c>
      <c r="O14779" s="2" t="s">
        <v>488279</v>
      </c>
      <c r="P14779" s="2">
        <v>29685.057635438701</v>
      </c>
      <c r="Q14779" s="2">
        <v>59519769.767270148</v>
      </c>
      <c r="R14779" s="2">
        <v>54.601090000304573</v>
      </c>
      <c r="S14779" s="7">
        <v>-146.35396863279925</v>
      </c>
      <c r="T14779" s="7">
        <v>-16.154787395345863</v>
      </c>
    </row>
    <row r="14780" spans="1:20" x14ac:dyDescent="0.2">
      <c r="A14780" s="4">
        <v>14779</v>
      </c>
      <c r="B14780" s="4">
        <v>23777</v>
      </c>
      <c r="C14780" s="2" t="s">
        <v>489803</v>
      </c>
      <c r="D14780" s="2" t="s">
        <v>489802</v>
      </c>
      <c r="E14780" s="7" t="s">
        <v>489823</v>
      </c>
      <c r="F14780" s="7" t="s">
        <v>489823</v>
      </c>
      <c r="G14780" s="4">
        <v>7191</v>
      </c>
      <c r="H14780" s="2" t="s">
        <v>488282</v>
      </c>
      <c r="I14780" s="2" t="s">
        <v>488282</v>
      </c>
      <c r="J14780" s="2" t="s">
        <v>488282</v>
      </c>
      <c r="K14780" s="3">
        <v>41249</v>
      </c>
      <c r="L14780" s="2"/>
      <c r="M14780" s="2" t="s">
        <v>489822</v>
      </c>
      <c r="N14780" s="2" t="s">
        <v>489679</v>
      </c>
      <c r="O14780" s="2" t="s">
        <v>488279</v>
      </c>
      <c r="P14780" s="2">
        <v>68093.915005883435</v>
      </c>
      <c r="Q14780" s="2">
        <v>74587810.283184096</v>
      </c>
      <c r="R14780" s="2">
        <v>71.907407243863346</v>
      </c>
      <c r="S14780" s="7">
        <v>-139.08856434293526</v>
      </c>
      <c r="T14780" s="7">
        <v>-9.9449891933431367</v>
      </c>
    </row>
    <row r="14781" spans="1:20" x14ac:dyDescent="0.2">
      <c r="A14781" s="4">
        <v>14780</v>
      </c>
      <c r="B14781" s="4">
        <v>19786</v>
      </c>
      <c r="C14781" s="2" t="s">
        <v>489821</v>
      </c>
      <c r="D14781" s="2" t="s">
        <v>19771</v>
      </c>
      <c r="E14781" s="7" t="s">
        <v>489820</v>
      </c>
      <c r="F14781" s="7" t="s">
        <v>489820</v>
      </c>
      <c r="G14781" s="4">
        <v>441</v>
      </c>
      <c r="H14781" s="2" t="s">
        <v>488282</v>
      </c>
      <c r="I14781" s="2" t="s">
        <v>488282</v>
      </c>
      <c r="J14781" s="2" t="s">
        <v>488282</v>
      </c>
      <c r="K14781" s="3">
        <v>41249</v>
      </c>
      <c r="L14781" s="2"/>
      <c r="M14781" s="2" t="s">
        <v>489819</v>
      </c>
      <c r="N14781" s="2" t="s">
        <v>489679</v>
      </c>
      <c r="O14781" s="2" t="s">
        <v>488279</v>
      </c>
      <c r="P14781" s="2">
        <v>12812.012817478033</v>
      </c>
      <c r="Q14781" s="2">
        <v>5396198.1173193557</v>
      </c>
      <c r="R14781" s="2">
        <v>4.4083038581651621</v>
      </c>
      <c r="S14781" s="7">
        <v>-130.10603734917848</v>
      </c>
      <c r="T14781" s="7">
        <v>-25.069951519690733</v>
      </c>
    </row>
    <row r="14782" spans="1:20" x14ac:dyDescent="0.2">
      <c r="A14782" s="4">
        <v>14781</v>
      </c>
      <c r="B14782" s="4">
        <v>20337</v>
      </c>
      <c r="C14782" s="2" t="s">
        <v>6828</v>
      </c>
      <c r="D14782" s="2" t="s">
        <v>6827</v>
      </c>
      <c r="E14782" s="7" t="s">
        <v>489818</v>
      </c>
      <c r="F14782" s="7" t="s">
        <v>489818</v>
      </c>
      <c r="G14782" s="4">
        <v>5200</v>
      </c>
      <c r="H14782" s="2" t="s">
        <v>488282</v>
      </c>
      <c r="I14782" s="2" t="s">
        <v>488282</v>
      </c>
      <c r="J14782" s="2" t="s">
        <v>488282</v>
      </c>
      <c r="K14782" s="3">
        <v>41249</v>
      </c>
      <c r="L14782" s="2"/>
      <c r="M14782" s="2" t="s">
        <v>489817</v>
      </c>
      <c r="N14782" s="2" t="s">
        <v>489679</v>
      </c>
      <c r="O14782" s="2" t="s">
        <v>488279</v>
      </c>
      <c r="P14782" s="2">
        <v>31308.779678251612</v>
      </c>
      <c r="Q14782" s="2">
        <v>57874071.892769046</v>
      </c>
      <c r="R14782" s="2">
        <v>52.060566688277312</v>
      </c>
      <c r="S14782" s="7">
        <v>179.30057291020049</v>
      </c>
      <c r="T14782" s="7">
        <v>-18.005349070976063</v>
      </c>
    </row>
    <row r="14783" spans="1:20" x14ac:dyDescent="0.2">
      <c r="A14783" s="4">
        <v>14782</v>
      </c>
      <c r="B14783" s="4">
        <v>23769</v>
      </c>
      <c r="C14783" s="2" t="s">
        <v>489803</v>
      </c>
      <c r="D14783" s="2" t="s">
        <v>489802</v>
      </c>
      <c r="E14783" s="7" t="s">
        <v>489816</v>
      </c>
      <c r="F14783" s="7" t="s">
        <v>489816</v>
      </c>
      <c r="G14783" s="4">
        <v>3876</v>
      </c>
      <c r="H14783" s="2" t="s">
        <v>488282</v>
      </c>
      <c r="I14783" s="2" t="s">
        <v>488282</v>
      </c>
      <c r="J14783" s="2" t="s">
        <v>488282</v>
      </c>
      <c r="K14783" s="3">
        <v>41249</v>
      </c>
      <c r="L14783" s="3">
        <v>43425</v>
      </c>
      <c r="M14783" s="2" t="s">
        <v>489815</v>
      </c>
      <c r="N14783" s="2" t="s">
        <v>489679</v>
      </c>
      <c r="O14783" s="2" t="s">
        <v>488279</v>
      </c>
      <c r="P14783" s="2">
        <v>66606.593972944509</v>
      </c>
      <c r="Q14783" s="2">
        <v>49072941.244304955</v>
      </c>
      <c r="R14783" s="2">
        <v>38.388528538046792</v>
      </c>
      <c r="S14783" s="7">
        <v>-144.34385268273456</v>
      </c>
      <c r="T14783" s="7">
        <v>-27.605028131344049</v>
      </c>
    </row>
    <row r="14784" spans="1:20" x14ac:dyDescent="0.2">
      <c r="A14784" s="4">
        <v>14783</v>
      </c>
      <c r="B14784" s="4">
        <v>24528</v>
      </c>
      <c r="C14784" s="2" t="s">
        <v>489235</v>
      </c>
      <c r="D14784" s="2" t="s">
        <v>192349</v>
      </c>
      <c r="E14784" s="7" t="s">
        <v>489814</v>
      </c>
      <c r="F14784" s="7" t="s">
        <v>489814</v>
      </c>
      <c r="G14784" s="4">
        <v>5000</v>
      </c>
      <c r="H14784" s="2" t="s">
        <v>488282</v>
      </c>
      <c r="I14784" s="2" t="s">
        <v>488282</v>
      </c>
      <c r="J14784" s="2" t="s">
        <v>488282</v>
      </c>
      <c r="K14784" s="3">
        <v>42440</v>
      </c>
      <c r="L14784" s="2"/>
      <c r="M14784" s="2" t="s">
        <v>489813</v>
      </c>
      <c r="N14784" s="2" t="s">
        <v>489679</v>
      </c>
      <c r="O14784" s="2" t="s">
        <v>488279</v>
      </c>
      <c r="P14784" s="2">
        <v>169148.32409440947</v>
      </c>
      <c r="Q14784" s="2">
        <v>105466631.13588083</v>
      </c>
      <c r="R14784" s="2">
        <v>103.27834429288521</v>
      </c>
      <c r="S14784" s="7">
        <v>158.22017038107617</v>
      </c>
      <c r="T14784" s="7">
        <v>6.8771600726848465</v>
      </c>
    </row>
    <row r="14785" spans="1:20" x14ac:dyDescent="0.2">
      <c r="A14785" s="4">
        <v>14784</v>
      </c>
      <c r="B14785" s="4">
        <v>27481</v>
      </c>
      <c r="C14785" s="2" t="s">
        <v>110822</v>
      </c>
      <c r="D14785" s="2" t="s">
        <v>110821</v>
      </c>
      <c r="E14785" s="7" t="s">
        <v>489812</v>
      </c>
      <c r="F14785" s="7" t="s">
        <v>489812</v>
      </c>
      <c r="G14785" s="4">
        <v>76258</v>
      </c>
      <c r="H14785" s="2" t="s">
        <v>488282</v>
      </c>
      <c r="I14785" s="2" t="s">
        <v>488282</v>
      </c>
      <c r="J14785" s="2" t="s">
        <v>488282</v>
      </c>
      <c r="K14785" s="3">
        <v>41249</v>
      </c>
      <c r="L14785" s="3">
        <v>42440</v>
      </c>
      <c r="M14785" s="2" t="s">
        <v>489811</v>
      </c>
      <c r="N14785" s="2" t="s">
        <v>489679</v>
      </c>
      <c r="O14785" s="2" t="s">
        <v>488279</v>
      </c>
      <c r="P14785" s="2">
        <v>256196.8018850963</v>
      </c>
      <c r="Q14785" s="2">
        <v>865433858.04982018</v>
      </c>
      <c r="R14785" s="2">
        <v>812.5003064564894</v>
      </c>
      <c r="S14785" s="7">
        <v>-172.45993435258995</v>
      </c>
      <c r="T14785" s="7">
        <v>-13.63092198021061</v>
      </c>
    </row>
    <row r="14786" spans="1:20" x14ac:dyDescent="0.2">
      <c r="A14786" s="4">
        <v>14785</v>
      </c>
      <c r="B14786" s="4">
        <v>23782</v>
      </c>
      <c r="C14786" s="2" t="s">
        <v>489803</v>
      </c>
      <c r="D14786" s="2" t="s">
        <v>489802</v>
      </c>
      <c r="E14786" s="7" t="s">
        <v>489810</v>
      </c>
      <c r="F14786" s="7" t="s">
        <v>489810</v>
      </c>
      <c r="G14786" s="4">
        <v>8917</v>
      </c>
      <c r="H14786" s="2" t="s">
        <v>488282</v>
      </c>
      <c r="I14786" s="2" t="s">
        <v>488282</v>
      </c>
      <c r="J14786" s="2" t="s">
        <v>488282</v>
      </c>
      <c r="K14786" s="3">
        <v>41249</v>
      </c>
      <c r="L14786" s="3">
        <v>42440</v>
      </c>
      <c r="M14786" s="2" t="s">
        <v>489809</v>
      </c>
      <c r="N14786" s="2" t="s">
        <v>489679</v>
      </c>
      <c r="O14786" s="2" t="s">
        <v>488279</v>
      </c>
      <c r="P14786" s="2">
        <v>70729.145569883083</v>
      </c>
      <c r="Q14786" s="2">
        <v>91978800.906243831</v>
      </c>
      <c r="R14786" s="2">
        <v>89.200760086072933</v>
      </c>
      <c r="S14786" s="7">
        <v>-139.5529078631892</v>
      </c>
      <c r="T14786" s="7">
        <v>-8.9084558449532896</v>
      </c>
    </row>
    <row r="14787" spans="1:20" x14ac:dyDescent="0.2">
      <c r="A14787" s="4">
        <v>14786</v>
      </c>
      <c r="B14787" s="4">
        <v>23759</v>
      </c>
      <c r="C14787" s="2" t="s">
        <v>489803</v>
      </c>
      <c r="D14787" s="2" t="s">
        <v>489802</v>
      </c>
      <c r="E14787" s="7" t="s">
        <v>489808</v>
      </c>
      <c r="F14787" s="7" t="s">
        <v>489808</v>
      </c>
      <c r="G14787" s="4">
        <v>1526</v>
      </c>
      <c r="H14787" s="2" t="s">
        <v>488282</v>
      </c>
      <c r="I14787" s="2" t="s">
        <v>488282</v>
      </c>
      <c r="J14787" s="2" t="s">
        <v>488282</v>
      </c>
      <c r="K14787" s="3">
        <v>41249</v>
      </c>
      <c r="L14787" s="3">
        <v>43425</v>
      </c>
      <c r="M14787" s="2" t="s">
        <v>489807</v>
      </c>
      <c r="N14787" s="2" t="s">
        <v>489679</v>
      </c>
      <c r="O14787" s="2" t="s">
        <v>488279</v>
      </c>
      <c r="P14787" s="2">
        <v>20023.208976949267</v>
      </c>
      <c r="Q14787" s="2">
        <v>16877579.096122805</v>
      </c>
      <c r="R14787" s="2">
        <v>15.261637345713517</v>
      </c>
      <c r="S14787" s="7">
        <v>-149.84447007858958</v>
      </c>
      <c r="T14787" s="7">
        <v>-17.533187436014575</v>
      </c>
    </row>
    <row r="14788" spans="1:20" x14ac:dyDescent="0.2">
      <c r="A14788" s="4">
        <v>14787</v>
      </c>
      <c r="B14788" s="4">
        <v>24515</v>
      </c>
      <c r="C14788" s="2" t="s">
        <v>489806</v>
      </c>
      <c r="D14788" s="2" t="s">
        <v>416241</v>
      </c>
      <c r="E14788" s="7" t="s">
        <v>489805</v>
      </c>
      <c r="F14788" s="7" t="s">
        <v>489805</v>
      </c>
      <c r="G14788" s="4">
        <v>4904</v>
      </c>
      <c r="H14788" s="2" t="s">
        <v>488282</v>
      </c>
      <c r="I14788" s="2" t="s">
        <v>488282</v>
      </c>
      <c r="J14788" s="2" t="s">
        <v>488282</v>
      </c>
      <c r="K14788" s="3">
        <v>41249</v>
      </c>
      <c r="L14788" s="2"/>
      <c r="M14788" s="2" t="s">
        <v>489804</v>
      </c>
      <c r="N14788" s="2" t="s">
        <v>489679</v>
      </c>
      <c r="O14788" s="2" t="s">
        <v>488279</v>
      </c>
      <c r="P14788" s="2">
        <v>81071.471063769626</v>
      </c>
      <c r="Q14788" s="2">
        <v>52464461.848939009</v>
      </c>
      <c r="R14788" s="2">
        <v>49.03598587111366</v>
      </c>
      <c r="S14788" s="7">
        <v>145.22153899359529</v>
      </c>
      <c r="T14788" s="7">
        <v>14.154979192958054</v>
      </c>
    </row>
    <row r="14789" spans="1:20" x14ac:dyDescent="0.2">
      <c r="A14789" s="4">
        <v>14788</v>
      </c>
      <c r="B14789" s="4">
        <v>27171</v>
      </c>
      <c r="C14789" s="2" t="s">
        <v>489803</v>
      </c>
      <c r="D14789" s="2" t="s">
        <v>489802</v>
      </c>
      <c r="E14789" s="7" t="s">
        <v>489801</v>
      </c>
      <c r="F14789" s="7" t="s">
        <v>489801</v>
      </c>
      <c r="G14789" s="4">
        <v>1451</v>
      </c>
      <c r="H14789" s="2" t="s">
        <v>488282</v>
      </c>
      <c r="I14789" s="2" t="s">
        <v>488282</v>
      </c>
      <c r="J14789" s="2" t="s">
        <v>488282</v>
      </c>
      <c r="K14789" s="3">
        <v>41249</v>
      </c>
      <c r="L14789" s="2"/>
      <c r="M14789" s="2" t="s">
        <v>489800</v>
      </c>
      <c r="N14789" s="2" t="s">
        <v>489679</v>
      </c>
      <c r="O14789" s="2" t="s">
        <v>488279</v>
      </c>
      <c r="P14789" s="2">
        <v>28291.543748350879</v>
      </c>
      <c r="Q14789" s="2">
        <v>16062956.482914867</v>
      </c>
      <c r="R14789" s="2">
        <v>14.505036671701024</v>
      </c>
      <c r="S14789" s="7">
        <v>-149.56055619664008</v>
      </c>
      <c r="T14789" s="7">
        <v>-17.659021316218872</v>
      </c>
    </row>
    <row r="14790" spans="1:20" x14ac:dyDescent="0.2">
      <c r="A14790" s="4">
        <v>14789</v>
      </c>
      <c r="B14790" s="4">
        <v>2009</v>
      </c>
      <c r="C14790" s="2" t="s">
        <v>14159</v>
      </c>
      <c r="D14790" s="2" t="s">
        <v>14158</v>
      </c>
      <c r="E14790" s="7" t="s">
        <v>489799</v>
      </c>
      <c r="F14790" s="7" t="s">
        <v>489798</v>
      </c>
      <c r="G14790" s="4">
        <v>3700</v>
      </c>
      <c r="H14790" s="2" t="s">
        <v>488282</v>
      </c>
      <c r="I14790" s="2" t="s">
        <v>488282</v>
      </c>
      <c r="J14790" s="2" t="s">
        <v>488282</v>
      </c>
      <c r="K14790" s="3">
        <v>38626</v>
      </c>
      <c r="L14790" s="3">
        <v>43425</v>
      </c>
      <c r="M14790" s="2" t="s">
        <v>489797</v>
      </c>
      <c r="N14790" s="2" t="s">
        <v>489679</v>
      </c>
      <c r="O14790" s="2" t="s">
        <v>488279</v>
      </c>
      <c r="P14790" s="2">
        <v>100000.37316994356</v>
      </c>
      <c r="Q14790" s="2">
        <v>108730071.81910247</v>
      </c>
      <c r="R14790" s="2">
        <v>84.515302075419712</v>
      </c>
      <c r="S14790" s="7">
        <v>-15.629413806990762</v>
      </c>
      <c r="T14790" s="7">
        <v>27.956021735978293</v>
      </c>
    </row>
    <row r="14791" spans="1:20" x14ac:dyDescent="0.2">
      <c r="A14791" s="4">
        <v>14790</v>
      </c>
      <c r="B14791" s="4">
        <v>6813</v>
      </c>
      <c r="C14791" s="2" t="s">
        <v>44941</v>
      </c>
      <c r="D14791" s="2" t="s">
        <v>44940</v>
      </c>
      <c r="E14791" s="7" t="s">
        <v>489796</v>
      </c>
      <c r="F14791" s="7" t="s">
        <v>489796</v>
      </c>
      <c r="G14791" s="4">
        <v>5500000</v>
      </c>
      <c r="H14791" s="2" t="s">
        <v>488282</v>
      </c>
      <c r="I14791" s="2" t="s">
        <v>488282</v>
      </c>
      <c r="J14791" s="2" t="s">
        <v>488282</v>
      </c>
      <c r="K14791" s="3">
        <v>39845</v>
      </c>
      <c r="L14791" s="3">
        <v>43425</v>
      </c>
      <c r="M14791" s="2" t="s">
        <v>489795</v>
      </c>
      <c r="N14791" s="2" t="s">
        <v>489794</v>
      </c>
      <c r="O14791" s="2" t="s">
        <v>488279</v>
      </c>
      <c r="P14791" s="2">
        <v>1358224.0194971422</v>
      </c>
      <c r="Q14791" s="2">
        <v>26424084346.293041</v>
      </c>
      <c r="R14791" s="2">
        <v>25701.498698312324</v>
      </c>
      <c r="S14791" s="7">
        <v>30.626006207261362</v>
      </c>
      <c r="T14791" s="7">
        <v>8.2982748080050968</v>
      </c>
    </row>
    <row r="14792" spans="1:20" x14ac:dyDescent="0.2">
      <c r="A14792" s="4">
        <v>14791</v>
      </c>
      <c r="B14792" s="4">
        <v>31561</v>
      </c>
      <c r="C14792" s="2" t="s">
        <v>38982</v>
      </c>
      <c r="D14792" s="2" t="s">
        <v>38981</v>
      </c>
      <c r="E14792" s="7" t="s">
        <v>489793</v>
      </c>
      <c r="F14792" s="7" t="s">
        <v>489793</v>
      </c>
      <c r="G14792" s="4">
        <v>1000371</v>
      </c>
      <c r="H14792" s="2" t="s">
        <v>488286</v>
      </c>
      <c r="I14792" s="2" t="s">
        <v>488282</v>
      </c>
      <c r="J14792" s="2" t="s">
        <v>488282</v>
      </c>
      <c r="K14792" s="3">
        <v>43425</v>
      </c>
      <c r="L14792" s="2"/>
      <c r="M14792" s="2" t="s">
        <v>489792</v>
      </c>
      <c r="N14792" s="2" t="s">
        <v>488954</v>
      </c>
      <c r="O14792" s="2" t="s">
        <v>488279</v>
      </c>
      <c r="P14792" s="2">
        <v>793108.17403254402</v>
      </c>
      <c r="Q14792" s="2">
        <v>12657040708.597336</v>
      </c>
      <c r="R14792" s="2">
        <v>10067.464337533376</v>
      </c>
      <c r="S14792" s="7">
        <v>98.45191785649682</v>
      </c>
      <c r="T14792" s="7">
        <v>26.656833706938272</v>
      </c>
    </row>
    <row r="14793" spans="1:20" x14ac:dyDescent="0.2">
      <c r="A14793" s="4">
        <v>14792</v>
      </c>
      <c r="B14793" s="4">
        <v>6397</v>
      </c>
      <c r="C14793" s="2" t="s">
        <v>26585</v>
      </c>
      <c r="D14793" s="2" t="s">
        <v>26584</v>
      </c>
      <c r="E14793" s="7" t="s">
        <v>489791</v>
      </c>
      <c r="F14793" s="7" t="s">
        <v>489791</v>
      </c>
      <c r="G14793" s="4">
        <v>41600</v>
      </c>
      <c r="H14793" s="2" t="s">
        <v>488282</v>
      </c>
      <c r="I14793" s="2" t="s">
        <v>488282</v>
      </c>
      <c r="J14793" s="2" t="s">
        <v>488282</v>
      </c>
      <c r="K14793" s="3">
        <v>39608</v>
      </c>
      <c r="L14793" s="3">
        <v>43425</v>
      </c>
      <c r="M14793" s="2" t="s">
        <v>489790</v>
      </c>
      <c r="N14793" s="2" t="s">
        <v>488954</v>
      </c>
      <c r="O14793" s="2" t="s">
        <v>488279</v>
      </c>
      <c r="P14793" s="2">
        <v>111257.59548725195</v>
      </c>
      <c r="Q14793" s="2">
        <v>415020702.2571615</v>
      </c>
      <c r="R14793" s="2">
        <v>410.86630429599387</v>
      </c>
      <c r="S14793" s="7">
        <v>39.882804581915074</v>
      </c>
      <c r="T14793" s="7">
        <v>-3.333665129529531</v>
      </c>
    </row>
    <row r="14794" spans="1:20" x14ac:dyDescent="0.2">
      <c r="A14794" s="4">
        <v>14793</v>
      </c>
      <c r="B14794" s="4">
        <v>9759</v>
      </c>
      <c r="C14794" s="2" t="s">
        <v>39942</v>
      </c>
      <c r="D14794" s="2" t="s">
        <v>39941</v>
      </c>
      <c r="E14794" s="7" t="s">
        <v>489789</v>
      </c>
      <c r="F14794" s="7" t="s">
        <v>489788</v>
      </c>
      <c r="G14794" s="4">
        <v>5000</v>
      </c>
      <c r="H14794" s="2" t="s">
        <v>488282</v>
      </c>
      <c r="I14794" s="2" t="s">
        <v>488282</v>
      </c>
      <c r="J14794" s="2" t="s">
        <v>488282</v>
      </c>
      <c r="K14794" s="3">
        <v>39664</v>
      </c>
      <c r="L14794" s="3">
        <v>43425</v>
      </c>
      <c r="M14794" s="2" t="s">
        <v>489787</v>
      </c>
      <c r="N14794" s="2" t="s">
        <v>489679</v>
      </c>
      <c r="O14794" s="2" t="s">
        <v>488279</v>
      </c>
      <c r="P14794" s="2">
        <v>51790.812710440667</v>
      </c>
      <c r="Q14794" s="2">
        <v>110894693.88886119</v>
      </c>
      <c r="R14794" s="2">
        <v>105.00896592955007</v>
      </c>
      <c r="S14794" s="7">
        <v>122.07455832138747</v>
      </c>
      <c r="T14794" s="7">
        <v>12.560902122726207</v>
      </c>
    </row>
    <row r="14795" spans="1:20" x14ac:dyDescent="0.2">
      <c r="A14795" s="4">
        <v>14794</v>
      </c>
      <c r="B14795" s="4">
        <v>15804</v>
      </c>
      <c r="C14795" s="2" t="s">
        <v>43150</v>
      </c>
      <c r="D14795" s="2" t="s">
        <v>43149</v>
      </c>
      <c r="E14795" s="7" t="s">
        <v>489786</v>
      </c>
      <c r="F14795" s="7" t="s">
        <v>489786</v>
      </c>
      <c r="G14795" s="4">
        <v>400000</v>
      </c>
      <c r="H14795" s="2" t="s">
        <v>488282</v>
      </c>
      <c r="I14795" s="2" t="s">
        <v>488282</v>
      </c>
      <c r="J14795" s="2" t="s">
        <v>488282</v>
      </c>
      <c r="K14795" s="3">
        <v>39934</v>
      </c>
      <c r="L14795" s="3">
        <v>43425</v>
      </c>
      <c r="M14795" s="2" t="s">
        <v>489785</v>
      </c>
      <c r="N14795" s="2" t="s">
        <v>489784</v>
      </c>
      <c r="O14795" s="2" t="s">
        <v>488279</v>
      </c>
      <c r="P14795" s="2">
        <v>377360.24083109834</v>
      </c>
      <c r="Q14795" s="2">
        <v>4064054676.9485822</v>
      </c>
      <c r="R14795" s="2">
        <v>4035.4183381082207</v>
      </c>
      <c r="S14795" s="7">
        <v>97.578341406672806</v>
      </c>
      <c r="T14795" s="7">
        <v>1.0607040760239979</v>
      </c>
    </row>
    <row r="14796" spans="1:20" x14ac:dyDescent="0.2">
      <c r="A14796" s="4">
        <v>14795</v>
      </c>
      <c r="B14796" s="4">
        <v>6648</v>
      </c>
      <c r="C14796" s="2" t="s">
        <v>38633</v>
      </c>
      <c r="D14796" s="2" t="s">
        <v>38632</v>
      </c>
      <c r="E14796" s="7" t="s">
        <v>489783</v>
      </c>
      <c r="F14796" s="7" t="s">
        <v>489783</v>
      </c>
      <c r="G14796" s="4">
        <v>6059</v>
      </c>
      <c r="H14796" s="2" t="s">
        <v>488282</v>
      </c>
      <c r="I14796" s="2" t="s">
        <v>488282</v>
      </c>
      <c r="J14796" s="2" t="s">
        <v>488282</v>
      </c>
      <c r="K14796" s="3">
        <v>42446</v>
      </c>
      <c r="L14796" s="3">
        <v>43425</v>
      </c>
      <c r="M14796" s="2" t="s">
        <v>489782</v>
      </c>
      <c r="N14796" s="2" t="s">
        <v>489781</v>
      </c>
      <c r="O14796" s="2" t="s">
        <v>488279</v>
      </c>
      <c r="P14796" s="2">
        <v>79465.81828289594</v>
      </c>
      <c r="Q14796" s="2">
        <v>100404823.89447728</v>
      </c>
      <c r="R14796" s="2">
        <v>87.749800398392253</v>
      </c>
      <c r="S14796" s="7">
        <v>57.441757669561611</v>
      </c>
      <c r="T14796" s="7">
        <v>-20.40689629189448</v>
      </c>
    </row>
    <row r="14797" spans="1:20" x14ac:dyDescent="0.2">
      <c r="A14797" s="4">
        <v>14796</v>
      </c>
      <c r="B14797" s="4">
        <v>29803</v>
      </c>
      <c r="C14797" s="2" t="s">
        <v>38442</v>
      </c>
      <c r="D14797" s="2" t="s">
        <v>38441</v>
      </c>
      <c r="E14797" s="7" t="s">
        <v>489780</v>
      </c>
      <c r="F14797" s="7" t="s">
        <v>489780</v>
      </c>
      <c r="G14797" s="4">
        <v>120</v>
      </c>
      <c r="H14797" s="2" t="s">
        <v>488286</v>
      </c>
      <c r="I14797" s="2" t="s">
        <v>488282</v>
      </c>
      <c r="J14797" s="2" t="s">
        <v>488282</v>
      </c>
      <c r="K14797" s="3">
        <v>41473</v>
      </c>
      <c r="L14797" s="2"/>
      <c r="M14797" s="2" t="s">
        <v>489779</v>
      </c>
      <c r="N14797" s="2" t="s">
        <v>489778</v>
      </c>
      <c r="O14797" s="2" t="s">
        <v>488279</v>
      </c>
      <c r="P14797" s="2">
        <v>58937.452978804045</v>
      </c>
      <c r="Q14797" s="2">
        <v>50977595.180399835</v>
      </c>
      <c r="R14797" s="2">
        <v>36.770003950119289</v>
      </c>
      <c r="S14797" s="7">
        <v>116.05610824988017</v>
      </c>
      <c r="T14797" s="7">
        <v>-31.726140353683096</v>
      </c>
    </row>
    <row r="14798" spans="1:20" x14ac:dyDescent="0.2">
      <c r="A14798" s="4">
        <v>14797</v>
      </c>
      <c r="B14798" s="4">
        <v>31685</v>
      </c>
      <c r="C14798" s="2" t="s">
        <v>113417</v>
      </c>
      <c r="D14798" s="2" t="s">
        <v>113416</v>
      </c>
      <c r="E14798" s="7" t="s">
        <v>489777</v>
      </c>
      <c r="F14798" s="7" t="s">
        <v>489777</v>
      </c>
      <c r="G14798" s="4">
        <v>3000</v>
      </c>
      <c r="H14798" s="2" t="s">
        <v>488286</v>
      </c>
      <c r="I14798" s="2" t="s">
        <v>488282</v>
      </c>
      <c r="J14798" s="2" t="s">
        <v>488282</v>
      </c>
      <c r="K14798" s="3">
        <v>43425</v>
      </c>
      <c r="L14798" s="2"/>
      <c r="M14798" s="2" t="s">
        <v>489776</v>
      </c>
      <c r="N14798" s="2" t="s">
        <v>489775</v>
      </c>
      <c r="O14798" s="2" t="s">
        <v>488279</v>
      </c>
      <c r="P14798" s="2">
        <v>185298.83654863772</v>
      </c>
      <c r="Q14798" s="2">
        <v>963886463.67147994</v>
      </c>
      <c r="R14798" s="2">
        <v>614.3380422337932</v>
      </c>
      <c r="S14798" s="7">
        <v>7.4984443684240354</v>
      </c>
      <c r="T14798" s="7">
        <v>36.956383604575358</v>
      </c>
    </row>
    <row r="14799" spans="1:20" x14ac:dyDescent="0.2">
      <c r="A14799" s="4">
        <v>14798</v>
      </c>
      <c r="B14799" s="4">
        <v>23865</v>
      </c>
      <c r="C14799" s="2" t="s">
        <v>38442</v>
      </c>
      <c r="D14799" s="2" t="s">
        <v>38441</v>
      </c>
      <c r="E14799" s="7" t="s">
        <v>77025</v>
      </c>
      <c r="F14799" s="7" t="s">
        <v>77025</v>
      </c>
      <c r="G14799" s="4">
        <v>265614</v>
      </c>
      <c r="H14799" s="2" t="s">
        <v>488282</v>
      </c>
      <c r="I14799" s="2" t="s">
        <v>488282</v>
      </c>
      <c r="J14799" s="2" t="s">
        <v>488282</v>
      </c>
      <c r="K14799" s="3">
        <v>41473</v>
      </c>
      <c r="L14799" s="2"/>
      <c r="M14799" s="2" t="s">
        <v>489774</v>
      </c>
      <c r="N14799" s="2" t="s">
        <v>489773</v>
      </c>
      <c r="O14799" s="2" t="s">
        <v>488279</v>
      </c>
      <c r="P14799" s="2">
        <v>837175.15692445298</v>
      </c>
      <c r="Q14799" s="2">
        <v>2957931286.3340249</v>
      </c>
      <c r="R14799" s="2">
        <v>2713.0070430460191</v>
      </c>
      <c r="S14799" s="7">
        <v>145.25235965235083</v>
      </c>
      <c r="T14799" s="7">
        <v>-16.171063511941956</v>
      </c>
    </row>
    <row r="14800" spans="1:20" x14ac:dyDescent="0.2">
      <c r="A14800" s="4">
        <v>14799</v>
      </c>
      <c r="B14800" s="4">
        <v>47162</v>
      </c>
      <c r="C14800" s="2" t="s">
        <v>122221</v>
      </c>
      <c r="D14800" s="2" t="s">
        <v>122220</v>
      </c>
      <c r="E14800" s="7" t="s">
        <v>489772</v>
      </c>
      <c r="F14800" s="7" t="s">
        <v>489772</v>
      </c>
      <c r="G14800" s="4">
        <v>155237</v>
      </c>
      <c r="H14800" s="2" t="s">
        <v>488286</v>
      </c>
      <c r="I14800" s="2" t="s">
        <v>488282</v>
      </c>
      <c r="J14800" s="2" t="s">
        <v>488282</v>
      </c>
      <c r="K14800" s="3">
        <v>43425</v>
      </c>
      <c r="L14800" s="2"/>
      <c r="M14800" s="2" t="s">
        <v>489771</v>
      </c>
      <c r="N14800" s="2" t="s">
        <v>489770</v>
      </c>
      <c r="O14800" s="2" t="s">
        <v>488279</v>
      </c>
      <c r="P14800" s="2">
        <v>278924.86227977625</v>
      </c>
      <c r="Q14800" s="2">
        <v>1552372459.1789865</v>
      </c>
      <c r="R14800" s="2">
        <v>1135.7947001373593</v>
      </c>
      <c r="S14800" s="7">
        <v>-8.2258243491480769</v>
      </c>
      <c r="T14800" s="7">
        <v>31.050039812450549</v>
      </c>
    </row>
    <row r="14801" spans="1:20" x14ac:dyDescent="0.2">
      <c r="A14801" s="4">
        <v>14800</v>
      </c>
      <c r="B14801" s="4">
        <v>14834</v>
      </c>
      <c r="C14801" s="2" t="s">
        <v>42549</v>
      </c>
      <c r="D14801" s="2" t="s">
        <v>42548</v>
      </c>
      <c r="E14801" s="7" t="s">
        <v>489769</v>
      </c>
      <c r="F14801" s="7" t="s">
        <v>489769</v>
      </c>
      <c r="G14801" s="4">
        <v>616413</v>
      </c>
      <c r="H14801" s="2" t="s">
        <v>488282</v>
      </c>
      <c r="I14801" s="2" t="s">
        <v>488282</v>
      </c>
      <c r="J14801" s="2" t="s">
        <v>488282</v>
      </c>
      <c r="K14801" s="3">
        <v>41473</v>
      </c>
      <c r="L14801" s="3">
        <v>43425</v>
      </c>
      <c r="M14801" s="2" t="s">
        <v>489768</v>
      </c>
      <c r="N14801" s="2" t="s">
        <v>489767</v>
      </c>
      <c r="O14801" s="2" t="s">
        <v>488279</v>
      </c>
      <c r="P14801" s="2">
        <v>1072563.6507123141</v>
      </c>
      <c r="Q14801" s="2">
        <v>17773387554.488701</v>
      </c>
      <c r="R14801" s="2">
        <v>17138.302399506356</v>
      </c>
      <c r="S14801" s="7">
        <v>-74.528797573099325</v>
      </c>
      <c r="T14801" s="7">
        <v>-9.8973693308410962</v>
      </c>
    </row>
    <row r="14802" spans="1:20" x14ac:dyDescent="0.2">
      <c r="A14802" s="4">
        <v>14801</v>
      </c>
      <c r="B14802" s="4">
        <v>26849</v>
      </c>
      <c r="C14802" s="2" t="s">
        <v>29493</v>
      </c>
      <c r="D14802" s="2" t="s">
        <v>29492</v>
      </c>
      <c r="E14802" s="7" t="s">
        <v>489766</v>
      </c>
      <c r="F14802" s="7" t="s">
        <v>489766</v>
      </c>
      <c r="G14802" s="4">
        <v>10000</v>
      </c>
      <c r="H14802" s="2" t="s">
        <v>488286</v>
      </c>
      <c r="I14802" s="2" t="s">
        <v>488282</v>
      </c>
      <c r="J14802" s="2" t="s">
        <v>488282</v>
      </c>
      <c r="K14802" s="3">
        <v>43425</v>
      </c>
      <c r="L14802" s="3">
        <v>43425</v>
      </c>
      <c r="M14802" s="2" t="s">
        <v>489765</v>
      </c>
      <c r="N14802" s="2" t="s">
        <v>489764</v>
      </c>
      <c r="O14802" s="2" t="s">
        <v>488279</v>
      </c>
      <c r="P14802" s="2">
        <v>153362.13659623894</v>
      </c>
      <c r="Q14802" s="2">
        <v>159281501.56189084</v>
      </c>
      <c r="R14802" s="2">
        <v>156.00700955568479</v>
      </c>
      <c r="S14802" s="7">
        <v>80.780021092989571</v>
      </c>
      <c r="T14802" s="7">
        <v>6.8301323936008531</v>
      </c>
    </row>
    <row r="14803" spans="1:20" x14ac:dyDescent="0.2">
      <c r="A14803" s="4">
        <v>14802</v>
      </c>
      <c r="B14803" s="4">
        <v>26801</v>
      </c>
      <c r="C14803" s="2" t="s">
        <v>52082</v>
      </c>
      <c r="D14803" s="2" t="s">
        <v>52081</v>
      </c>
      <c r="E14803" s="7" t="s">
        <v>489763</v>
      </c>
      <c r="F14803" s="7" t="s">
        <v>489763</v>
      </c>
      <c r="G14803" s="4">
        <v>1900</v>
      </c>
      <c r="H14803" s="2" t="s">
        <v>488286</v>
      </c>
      <c r="I14803" s="2" t="s">
        <v>488282</v>
      </c>
      <c r="J14803" s="2" t="s">
        <v>488282</v>
      </c>
      <c r="K14803" s="3">
        <v>41473</v>
      </c>
      <c r="L14803" s="3">
        <v>42401</v>
      </c>
      <c r="M14803" s="2" t="s">
        <v>489762</v>
      </c>
      <c r="N14803" s="2" t="s">
        <v>488940</v>
      </c>
      <c r="O14803" s="2" t="s">
        <v>489244</v>
      </c>
      <c r="P14803" s="2">
        <v>17208.273581480051</v>
      </c>
      <c r="Q14803" s="2">
        <v>23489882.520915791</v>
      </c>
      <c r="R14803" s="2">
        <v>19.461474576018265</v>
      </c>
      <c r="S14803" s="7">
        <v>-66.34716935277433</v>
      </c>
      <c r="T14803" s="7">
        <v>-24.180645803576343</v>
      </c>
    </row>
    <row r="14804" spans="1:20" x14ac:dyDescent="0.2">
      <c r="A14804" s="4">
        <v>14803</v>
      </c>
      <c r="B14804" s="4">
        <v>6454</v>
      </c>
      <c r="C14804" s="2" t="s">
        <v>15860</v>
      </c>
      <c r="D14804" s="2" t="s">
        <v>15859</v>
      </c>
      <c r="E14804" s="7" t="s">
        <v>489761</v>
      </c>
      <c r="F14804" s="7" t="s">
        <v>489761</v>
      </c>
      <c r="G14804" s="4">
        <v>6850</v>
      </c>
      <c r="H14804" s="2" t="s">
        <v>488282</v>
      </c>
      <c r="I14804" s="2" t="s">
        <v>488282</v>
      </c>
      <c r="J14804" s="2" t="s">
        <v>488282</v>
      </c>
      <c r="K14804" s="3">
        <v>39790</v>
      </c>
      <c r="L14804" s="2"/>
      <c r="M14804" s="2" t="s">
        <v>489760</v>
      </c>
      <c r="N14804" s="2" t="s">
        <v>489679</v>
      </c>
      <c r="O14804" s="2" t="s">
        <v>488279</v>
      </c>
      <c r="P14804" s="2">
        <v>85122.990797025748</v>
      </c>
      <c r="Q14804" s="2">
        <v>91585507.248498321</v>
      </c>
      <c r="R14804" s="2">
        <v>86.945467987184685</v>
      </c>
      <c r="S14804" s="7">
        <v>44.445342829918594</v>
      </c>
      <c r="T14804" s="7">
        <v>-12.22502016259234</v>
      </c>
    </row>
    <row r="14805" spans="1:20" x14ac:dyDescent="0.2">
      <c r="A14805" s="4">
        <v>14804</v>
      </c>
      <c r="B14805" s="4">
        <v>18355</v>
      </c>
      <c r="C14805" s="2" t="s">
        <v>18123</v>
      </c>
      <c r="D14805" s="2" t="s">
        <v>18122</v>
      </c>
      <c r="E14805" s="7" t="s">
        <v>489759</v>
      </c>
      <c r="F14805" s="7" t="s">
        <v>489759</v>
      </c>
      <c r="G14805" s="4">
        <v>5200</v>
      </c>
      <c r="H14805" s="2" t="s">
        <v>488282</v>
      </c>
      <c r="I14805" s="2" t="s">
        <v>488282</v>
      </c>
      <c r="J14805" s="2" t="s">
        <v>488282</v>
      </c>
      <c r="K14805" s="3">
        <v>40667</v>
      </c>
      <c r="L14805" s="2"/>
      <c r="M14805" s="2" t="s">
        <v>489758</v>
      </c>
      <c r="N14805" s="2" t="s">
        <v>488940</v>
      </c>
      <c r="O14805" s="2" t="s">
        <v>488279</v>
      </c>
      <c r="P14805" s="2">
        <v>620774.22410172841</v>
      </c>
      <c r="Q14805" s="2">
        <v>244511874.61528423</v>
      </c>
      <c r="R14805" s="2">
        <v>195.70492733479182</v>
      </c>
      <c r="S14805" s="7">
        <v>77.325135980652718</v>
      </c>
      <c r="T14805" s="7">
        <v>26.299275444843914</v>
      </c>
    </row>
    <row r="14806" spans="1:20" x14ac:dyDescent="0.2">
      <c r="A14806" s="4">
        <v>14805</v>
      </c>
      <c r="B14806" s="4">
        <v>16358</v>
      </c>
      <c r="C14806" s="2" t="s">
        <v>43150</v>
      </c>
      <c r="D14806" s="2" t="s">
        <v>43149</v>
      </c>
      <c r="E14806" s="7" t="s">
        <v>489757</v>
      </c>
      <c r="F14806" s="7" t="s">
        <v>489757</v>
      </c>
      <c r="G14806" s="4">
        <v>32242</v>
      </c>
      <c r="H14806" s="2" t="s">
        <v>488282</v>
      </c>
      <c r="I14806" s="2" t="s">
        <v>488282</v>
      </c>
      <c r="J14806" s="2" t="s">
        <v>488282</v>
      </c>
      <c r="K14806" s="3">
        <v>42177</v>
      </c>
      <c r="L14806" s="2"/>
      <c r="M14806" s="2" t="s">
        <v>489756</v>
      </c>
      <c r="N14806" s="2" t="s">
        <v>489679</v>
      </c>
      <c r="O14806" s="2" t="s">
        <v>488279</v>
      </c>
      <c r="P14806" s="2">
        <v>107102.68181243312</v>
      </c>
      <c r="Q14806" s="2">
        <v>326555758.12372655</v>
      </c>
      <c r="R14806" s="2">
        <v>322.52782642574988</v>
      </c>
      <c r="S14806" s="7">
        <v>126.79418232016981</v>
      </c>
      <c r="T14806" s="7">
        <v>4.350140266382458</v>
      </c>
    </row>
    <row r="14807" spans="1:20" x14ac:dyDescent="0.2">
      <c r="A14807" s="4">
        <v>14806</v>
      </c>
      <c r="B14807" s="4">
        <v>10020</v>
      </c>
      <c r="C14807" s="2" t="s">
        <v>53487</v>
      </c>
      <c r="D14807" s="2" t="s">
        <v>53486</v>
      </c>
      <c r="E14807" s="7" t="s">
        <v>489755</v>
      </c>
      <c r="F14807" s="7" t="s">
        <v>489755</v>
      </c>
      <c r="G14807" s="4">
        <v>212639</v>
      </c>
      <c r="H14807" s="2" t="s">
        <v>488282</v>
      </c>
      <c r="I14807" s="2" t="s">
        <v>488282</v>
      </c>
      <c r="J14807" s="2" t="s">
        <v>488282</v>
      </c>
      <c r="K14807" s="3">
        <v>43425</v>
      </c>
      <c r="L14807" s="2"/>
      <c r="M14807" s="2" t="s">
        <v>489754</v>
      </c>
      <c r="N14807" s="2" t="s">
        <v>489753</v>
      </c>
      <c r="O14807" s="2" t="s">
        <v>488279</v>
      </c>
      <c r="P14807" s="2">
        <v>506803.82242212415</v>
      </c>
      <c r="Q14807" s="2">
        <v>3636558150.3483391</v>
      </c>
      <c r="R14807" s="2">
        <v>3293.3718574737954</v>
      </c>
      <c r="S14807" s="7">
        <v>-100.255817896492</v>
      </c>
      <c r="T14807" s="7">
        <v>17.39260602054658</v>
      </c>
    </row>
    <row r="14808" spans="1:20" x14ac:dyDescent="0.2">
      <c r="A14808" s="4">
        <v>14807</v>
      </c>
      <c r="B14808" s="4">
        <v>14944</v>
      </c>
      <c r="C14808" s="2" t="s">
        <v>50825</v>
      </c>
      <c r="D14808" s="2" t="s">
        <v>50824</v>
      </c>
      <c r="E14808" s="7" t="s">
        <v>489752</v>
      </c>
      <c r="F14808" s="7" t="s">
        <v>489752</v>
      </c>
      <c r="G14808" s="4">
        <v>3640899</v>
      </c>
      <c r="H14808" s="2" t="s">
        <v>488282</v>
      </c>
      <c r="I14808" s="2" t="s">
        <v>488282</v>
      </c>
      <c r="J14808" s="2" t="s">
        <v>488282</v>
      </c>
      <c r="K14808" s="3">
        <v>40095</v>
      </c>
      <c r="L14808" s="3">
        <v>43425</v>
      </c>
      <c r="M14808" s="2" t="s">
        <v>489751</v>
      </c>
      <c r="N14808" s="2" t="s">
        <v>489750</v>
      </c>
      <c r="O14808" s="2" t="s">
        <v>488279</v>
      </c>
      <c r="P14808" s="2">
        <v>1597167.2205127068</v>
      </c>
      <c r="Q14808" s="2">
        <v>38761598549.740654</v>
      </c>
      <c r="R14808" s="2">
        <v>37823.435301408579</v>
      </c>
      <c r="S14808" s="7">
        <v>-61.146225368721645</v>
      </c>
      <c r="T14808" s="7">
        <v>7.6436833295751336</v>
      </c>
    </row>
    <row r="14809" spans="1:20" x14ac:dyDescent="0.2">
      <c r="A14809" s="4">
        <v>14808</v>
      </c>
      <c r="B14809" s="4">
        <v>24058</v>
      </c>
      <c r="C14809" s="2" t="s">
        <v>46492</v>
      </c>
      <c r="D14809" s="2" t="s">
        <v>46491</v>
      </c>
      <c r="E14809" s="7" t="s">
        <v>489749</v>
      </c>
      <c r="F14809" s="7" t="s">
        <v>489748</v>
      </c>
      <c r="G14809" s="4">
        <v>34890</v>
      </c>
      <c r="H14809" s="2" t="s">
        <v>488282</v>
      </c>
      <c r="I14809" s="2" t="s">
        <v>488282</v>
      </c>
      <c r="J14809" s="2" t="s">
        <v>488282</v>
      </c>
      <c r="K14809" s="3">
        <v>41473</v>
      </c>
      <c r="L14809" s="3">
        <v>43222</v>
      </c>
      <c r="M14809" s="2" t="s">
        <v>489747</v>
      </c>
      <c r="N14809" s="2" t="s">
        <v>489746</v>
      </c>
      <c r="O14809" s="2" t="s">
        <v>488285</v>
      </c>
      <c r="P14809" s="2">
        <v>117598.97704761018</v>
      </c>
      <c r="Q14809" s="2">
        <v>552894462.3216368</v>
      </c>
      <c r="R14809" s="2">
        <v>352.50510510154879</v>
      </c>
      <c r="S14809" s="7">
        <v>30.464139693827562</v>
      </c>
      <c r="T14809" s="7">
        <v>36.943893739988141</v>
      </c>
    </row>
    <row r="14810" spans="1:20" x14ac:dyDescent="0.2">
      <c r="A14810" s="4">
        <v>14809</v>
      </c>
      <c r="B14810" s="4">
        <v>26709</v>
      </c>
      <c r="C14810" s="2" t="s">
        <v>200138</v>
      </c>
      <c r="D14810" s="2" t="s">
        <v>200137</v>
      </c>
      <c r="E14810" s="7" t="s">
        <v>85033</v>
      </c>
      <c r="F14810" s="7" t="s">
        <v>85033</v>
      </c>
      <c r="G14810" s="4">
        <v>14000</v>
      </c>
      <c r="H14810" s="2" t="s">
        <v>488286</v>
      </c>
      <c r="I14810" s="2" t="s">
        <v>488282</v>
      </c>
      <c r="J14810" s="2" t="s">
        <v>488282</v>
      </c>
      <c r="K14810" s="3">
        <v>40817</v>
      </c>
      <c r="L14810" s="3">
        <v>43425</v>
      </c>
      <c r="M14810" s="2" t="s">
        <v>489745</v>
      </c>
      <c r="N14810" s="2" t="s">
        <v>488940</v>
      </c>
      <c r="O14810" s="2" t="s">
        <v>488279</v>
      </c>
      <c r="P14810" s="2">
        <v>344940.42402537167</v>
      </c>
      <c r="Q14810" s="2">
        <v>422909809.16009367</v>
      </c>
      <c r="R14810" s="2">
        <v>288.98521208071509</v>
      </c>
      <c r="S14810" s="7">
        <v>18.407056903504252</v>
      </c>
      <c r="T14810" s="7">
        <v>-34.139886315767427</v>
      </c>
    </row>
    <row r="14811" spans="1:20" x14ac:dyDescent="0.2">
      <c r="A14811" s="4">
        <v>14810</v>
      </c>
      <c r="B14811" s="4">
        <v>47105</v>
      </c>
      <c r="C14811" s="2" t="s">
        <v>53487</v>
      </c>
      <c r="D14811" s="2" t="s">
        <v>53486</v>
      </c>
      <c r="E14811" s="7" t="s">
        <v>72486</v>
      </c>
      <c r="F14811" s="7" t="s">
        <v>72486</v>
      </c>
      <c r="G14811" s="4">
        <v>2844</v>
      </c>
      <c r="H14811" s="2" t="s">
        <v>488286</v>
      </c>
      <c r="I14811" s="2" t="s">
        <v>488282</v>
      </c>
      <c r="J14811" s="2" t="s">
        <v>488282</v>
      </c>
      <c r="K14811" s="3">
        <v>43425</v>
      </c>
      <c r="L14811" s="2"/>
      <c r="M14811" s="2" t="s">
        <v>489744</v>
      </c>
      <c r="N14811" s="2" t="s">
        <v>489743</v>
      </c>
      <c r="O14811" s="2" t="s">
        <v>488279</v>
      </c>
      <c r="P14811" s="2">
        <v>40847.512361384768</v>
      </c>
      <c r="Q14811" s="2">
        <v>28441216.907536604</v>
      </c>
      <c r="R14811" s="2">
        <v>25.208457667292215</v>
      </c>
      <c r="S14811" s="7">
        <v>-99.077282443379559</v>
      </c>
      <c r="T14811" s="7">
        <v>19.277289285399252</v>
      </c>
    </row>
    <row r="14812" spans="1:20" x14ac:dyDescent="0.2">
      <c r="A14812" s="4">
        <v>14811</v>
      </c>
      <c r="B14812" s="4">
        <v>47022</v>
      </c>
      <c r="C14812" s="2" t="s">
        <v>70539</v>
      </c>
      <c r="D14812" s="2" t="s">
        <v>70538</v>
      </c>
      <c r="E14812" s="7" t="s">
        <v>489742</v>
      </c>
      <c r="F14812" s="7" t="s">
        <v>489742</v>
      </c>
      <c r="G14812" s="4">
        <v>109</v>
      </c>
      <c r="H14812" s="2" t="s">
        <v>488286</v>
      </c>
      <c r="I14812" s="2" t="s">
        <v>488282</v>
      </c>
      <c r="J14812" s="2" t="s">
        <v>488282</v>
      </c>
      <c r="K14812" s="3">
        <v>43425</v>
      </c>
      <c r="L14812" s="2"/>
      <c r="M14812" s="2" t="s">
        <v>489741</v>
      </c>
      <c r="N14812" s="2" t="s">
        <v>489740</v>
      </c>
      <c r="O14812" s="2" t="s">
        <v>488279</v>
      </c>
      <c r="P14812" s="2">
        <v>5144.5049276719683</v>
      </c>
      <c r="Q14812" s="2">
        <v>1085425.4969189924</v>
      </c>
      <c r="R14812" s="2">
        <v>0.95334361370510257</v>
      </c>
      <c r="S14812" s="7">
        <v>-72.735573881101473</v>
      </c>
      <c r="T14812" s="7">
        <v>20.015680928976963</v>
      </c>
    </row>
    <row r="14813" spans="1:20" x14ac:dyDescent="0.2">
      <c r="A14813" s="4">
        <v>14812</v>
      </c>
      <c r="B14813" s="4">
        <v>26053</v>
      </c>
      <c r="C14813" s="2" t="s">
        <v>50552</v>
      </c>
      <c r="D14813" s="2" t="s">
        <v>50552</v>
      </c>
      <c r="E14813" s="7" t="s">
        <v>489739</v>
      </c>
      <c r="F14813" s="7" t="s">
        <v>489739</v>
      </c>
      <c r="G14813" s="4">
        <v>266100</v>
      </c>
      <c r="H14813" s="2" t="s">
        <v>488343</v>
      </c>
      <c r="I14813" s="2" t="s">
        <v>488282</v>
      </c>
      <c r="J14813" s="2" t="s">
        <v>488282</v>
      </c>
      <c r="K14813" s="3">
        <v>43425</v>
      </c>
      <c r="L14813" s="3">
        <v>43425</v>
      </c>
      <c r="M14813" s="2" t="s">
        <v>489738</v>
      </c>
      <c r="N14813" s="2" t="s">
        <v>489737</v>
      </c>
      <c r="O14813" s="2" t="s">
        <v>488279</v>
      </c>
      <c r="P14813" s="2">
        <v>129520.07559089034</v>
      </c>
      <c r="Q14813" s="2">
        <v>440739577.2638278</v>
      </c>
      <c r="R14813" s="2">
        <v>129.82763107278012</v>
      </c>
      <c r="S14813" s="7">
        <v>-170.26685284975562</v>
      </c>
      <c r="T14813" s="7">
        <v>57.180684223690989</v>
      </c>
    </row>
    <row r="14814" spans="1:20" x14ac:dyDescent="0.2">
      <c r="A14814" s="4">
        <v>14813</v>
      </c>
      <c r="B14814" s="4">
        <v>19341</v>
      </c>
      <c r="C14814" s="2" t="s">
        <v>42486</v>
      </c>
      <c r="D14814" s="2" t="s">
        <v>42485</v>
      </c>
      <c r="E14814" s="7" t="s">
        <v>489736</v>
      </c>
      <c r="F14814" s="7" t="s">
        <v>489735</v>
      </c>
      <c r="G14814" s="4">
        <v>579000</v>
      </c>
      <c r="H14814" s="2" t="s">
        <v>488282</v>
      </c>
      <c r="I14814" s="2" t="s">
        <v>488282</v>
      </c>
      <c r="J14814" s="2" t="s">
        <v>488282</v>
      </c>
      <c r="K14814" s="3">
        <v>40095</v>
      </c>
      <c r="L14814" s="2"/>
      <c r="M14814" s="2" t="s">
        <v>489734</v>
      </c>
      <c r="N14814" s="2" t="s">
        <v>489733</v>
      </c>
      <c r="O14814" s="2" t="s">
        <v>488279</v>
      </c>
      <c r="P14814" s="2">
        <v>692641.17992895097</v>
      </c>
      <c r="Q14814" s="2">
        <v>5767177669.0705462</v>
      </c>
      <c r="R14814" s="2">
        <v>5623.8551918480807</v>
      </c>
      <c r="S14814" s="7">
        <v>-77.703585425392887</v>
      </c>
      <c r="T14814" s="7">
        <v>7.8176490985372693</v>
      </c>
    </row>
    <row r="14815" spans="1:20" x14ac:dyDescent="0.2">
      <c r="A14815" s="4">
        <v>14814</v>
      </c>
      <c r="B14815" s="4">
        <v>47013</v>
      </c>
      <c r="C14815" s="2" t="s">
        <v>38442</v>
      </c>
      <c r="D14815" s="2" t="s">
        <v>38441</v>
      </c>
      <c r="E14815" s="7" t="s">
        <v>489732</v>
      </c>
      <c r="F14815" s="7" t="s">
        <v>489732</v>
      </c>
      <c r="G14815" s="4">
        <v>56148</v>
      </c>
      <c r="H14815" s="2" t="s">
        <v>488286</v>
      </c>
      <c r="I14815" s="2" t="s">
        <v>488282</v>
      </c>
      <c r="J14815" s="2" t="s">
        <v>488282</v>
      </c>
      <c r="K14815" s="3">
        <v>43425</v>
      </c>
      <c r="L14815" s="2"/>
      <c r="M14815" s="2" t="s">
        <v>489731</v>
      </c>
      <c r="N14815" s="2" t="s">
        <v>489730</v>
      </c>
      <c r="O14815" s="2" t="s">
        <v>488279</v>
      </c>
      <c r="P14815" s="2">
        <v>139740.93767141824</v>
      </c>
      <c r="Q14815" s="2">
        <v>561475750.1529398</v>
      </c>
      <c r="R14815" s="2">
        <v>428.94096390155005</v>
      </c>
      <c r="S14815" s="7">
        <v>151.35008050080754</v>
      </c>
      <c r="T14815" s="7">
        <v>-28.882114445347579</v>
      </c>
    </row>
    <row r="14816" spans="1:20" x14ac:dyDescent="0.2">
      <c r="A14816" s="4">
        <v>14815</v>
      </c>
      <c r="B14816" s="4">
        <v>47014</v>
      </c>
      <c r="C14816" s="2" t="s">
        <v>38442</v>
      </c>
      <c r="D14816" s="2" t="s">
        <v>38441</v>
      </c>
      <c r="E14816" s="7" t="s">
        <v>489729</v>
      </c>
      <c r="F14816" s="7" t="s">
        <v>489729</v>
      </c>
      <c r="G14816" s="4">
        <v>22304</v>
      </c>
      <c r="H14816" s="2" t="s">
        <v>488286</v>
      </c>
      <c r="I14816" s="2" t="s">
        <v>488282</v>
      </c>
      <c r="J14816" s="2" t="s">
        <v>488282</v>
      </c>
      <c r="K14816" s="3">
        <v>43425</v>
      </c>
      <c r="L14816" s="2"/>
      <c r="M14816" s="2" t="s">
        <v>489728</v>
      </c>
      <c r="N14816" s="2" t="s">
        <v>489727</v>
      </c>
      <c r="O14816" s="2" t="s">
        <v>488279</v>
      </c>
      <c r="P14816" s="2">
        <v>98060.809223850985</v>
      </c>
      <c r="Q14816" s="2">
        <v>223035565.89501235</v>
      </c>
      <c r="R14816" s="2">
        <v>170.47624228723902</v>
      </c>
      <c r="S14816" s="7">
        <v>151.93329830781983</v>
      </c>
      <c r="T14816" s="7">
        <v>-28.855199549093495</v>
      </c>
    </row>
    <row r="14817" spans="1:20" x14ac:dyDescent="0.2">
      <c r="A14817" s="4">
        <v>14816</v>
      </c>
      <c r="B14817" s="4">
        <v>47200</v>
      </c>
      <c r="C14817" s="2" t="s">
        <v>45149</v>
      </c>
      <c r="D14817" s="2" t="s">
        <v>45148</v>
      </c>
      <c r="E14817" s="7" t="s">
        <v>489726</v>
      </c>
      <c r="F14817" s="7" t="s">
        <v>489726</v>
      </c>
      <c r="G14817" s="4">
        <v>11641</v>
      </c>
      <c r="H14817" s="2" t="s">
        <v>488286</v>
      </c>
      <c r="I14817" s="2" t="s">
        <v>488282</v>
      </c>
      <c r="J14817" s="2" t="s">
        <v>488282</v>
      </c>
      <c r="K14817" s="3">
        <v>43425</v>
      </c>
      <c r="L14817" s="2"/>
      <c r="M14817" s="2" t="s">
        <v>489725</v>
      </c>
      <c r="N14817" s="2" t="s">
        <v>489724</v>
      </c>
      <c r="O14817" s="2" t="s">
        <v>488279</v>
      </c>
      <c r="P14817" s="2">
        <v>79998.39061486334</v>
      </c>
      <c r="Q14817" s="2">
        <v>116411502.55523999</v>
      </c>
      <c r="R14817" s="2">
        <v>115.62704749246076</v>
      </c>
      <c r="S14817" s="7">
        <v>33.389304155360023</v>
      </c>
      <c r="T14817" s="7">
        <v>0.38370654486793143</v>
      </c>
    </row>
    <row r="14818" spans="1:20" x14ac:dyDescent="0.2">
      <c r="A14818" s="4">
        <v>14817</v>
      </c>
      <c r="B14818" s="4">
        <v>47184</v>
      </c>
      <c r="C14818" s="2" t="s">
        <v>200138</v>
      </c>
      <c r="D14818" s="2" t="s">
        <v>200137</v>
      </c>
      <c r="E14818" s="7" t="s">
        <v>489723</v>
      </c>
      <c r="F14818" s="7" t="s">
        <v>489723</v>
      </c>
      <c r="G14818" s="4">
        <v>64668</v>
      </c>
      <c r="H14818" s="2" t="s">
        <v>488286</v>
      </c>
      <c r="I14818" s="2" t="s">
        <v>488282</v>
      </c>
      <c r="J14818" s="2" t="s">
        <v>488282</v>
      </c>
      <c r="K14818" s="3">
        <v>43425</v>
      </c>
      <c r="L14818" s="2"/>
      <c r="M14818" s="2" t="s">
        <v>489722</v>
      </c>
      <c r="N14818" s="2" t="s">
        <v>489721</v>
      </c>
      <c r="O14818" s="2" t="s">
        <v>488279</v>
      </c>
      <c r="P14818" s="2">
        <v>115026.61759490635</v>
      </c>
      <c r="Q14818" s="2">
        <v>646679957.00059998</v>
      </c>
      <c r="R14818" s="2">
        <v>537.47899717235612</v>
      </c>
      <c r="S14818" s="7">
        <v>30.827245428064671</v>
      </c>
      <c r="T14818" s="7">
        <v>-23.974828072155937</v>
      </c>
    </row>
    <row r="14819" spans="1:20" x14ac:dyDescent="0.2">
      <c r="A14819" s="4">
        <v>14818</v>
      </c>
      <c r="B14819" s="4">
        <v>44601</v>
      </c>
      <c r="C14819" s="2" t="s">
        <v>65</v>
      </c>
      <c r="D14819" s="2" t="s">
        <v>64</v>
      </c>
      <c r="E14819" s="7" t="s">
        <v>489720</v>
      </c>
      <c r="F14819" s="7" t="s">
        <v>489720</v>
      </c>
      <c r="G14819" s="4">
        <v>30800</v>
      </c>
      <c r="H14819" s="2" t="s">
        <v>488282</v>
      </c>
      <c r="I14819" s="2" t="s">
        <v>488282</v>
      </c>
      <c r="J14819" s="2" t="s">
        <v>488282</v>
      </c>
      <c r="K14819" s="3">
        <v>43425</v>
      </c>
      <c r="L14819" s="2"/>
      <c r="M14819" s="2" t="s">
        <v>489719</v>
      </c>
      <c r="N14819" s="2" t="s">
        <v>489679</v>
      </c>
      <c r="O14819" s="2" t="s">
        <v>488279</v>
      </c>
      <c r="P14819" s="2">
        <v>348349.35135373863</v>
      </c>
      <c r="Q14819" s="2">
        <v>563730291.9451685</v>
      </c>
      <c r="R14819" s="2">
        <v>308.3318708846187</v>
      </c>
      <c r="S14819" s="7">
        <v>173.68157630384462</v>
      </c>
      <c r="T14819" s="7">
        <v>-42.285632421801843</v>
      </c>
    </row>
    <row r="14820" spans="1:20" x14ac:dyDescent="0.2">
      <c r="A14820" s="4">
        <v>14819</v>
      </c>
      <c r="B14820" s="4">
        <v>6699</v>
      </c>
      <c r="C14820" s="2" t="s">
        <v>39071</v>
      </c>
      <c r="D14820" s="2" t="s">
        <v>39070</v>
      </c>
      <c r="E14820" s="7" t="s">
        <v>489718</v>
      </c>
      <c r="F14820" s="7" t="s">
        <v>489718</v>
      </c>
      <c r="G14820" s="4">
        <v>30000</v>
      </c>
      <c r="H14820" s="2" t="s">
        <v>488282</v>
      </c>
      <c r="I14820" s="2" t="s">
        <v>488282</v>
      </c>
      <c r="J14820" s="2" t="s">
        <v>488282</v>
      </c>
      <c r="K14820" s="3">
        <v>39883</v>
      </c>
      <c r="L14820" s="3">
        <v>43425</v>
      </c>
      <c r="M14820" s="2" t="s">
        <v>489717</v>
      </c>
      <c r="N14820" s="2" t="s">
        <v>489716</v>
      </c>
      <c r="O14820" s="2" t="s">
        <v>488279</v>
      </c>
      <c r="P14820" s="2">
        <v>188376.40130154032</v>
      </c>
      <c r="Q14820" s="2">
        <v>2108456466.2079406</v>
      </c>
      <c r="R14820" s="2">
        <v>1996.2695574386123</v>
      </c>
      <c r="S14820" s="7">
        <v>35.202268123488423</v>
      </c>
      <c r="T14820" s="7">
        <v>-12.578325744338526</v>
      </c>
    </row>
    <row r="14821" spans="1:20" x14ac:dyDescent="0.2">
      <c r="A14821" s="4">
        <v>14820</v>
      </c>
      <c r="B14821" s="4">
        <v>19839</v>
      </c>
      <c r="C14821" s="2" t="s">
        <v>7576</v>
      </c>
      <c r="D14821" s="2" t="s">
        <v>7575</v>
      </c>
      <c r="E14821" s="7" t="s">
        <v>489715</v>
      </c>
      <c r="F14821" s="7" t="s">
        <v>489714</v>
      </c>
      <c r="G14821" s="4">
        <v>112488</v>
      </c>
      <c r="H14821" s="2" t="s">
        <v>488282</v>
      </c>
      <c r="I14821" s="2" t="s">
        <v>488282</v>
      </c>
      <c r="J14821" s="2" t="s">
        <v>488286</v>
      </c>
      <c r="K14821" s="3">
        <v>40095</v>
      </c>
      <c r="L14821" s="2"/>
      <c r="M14821" s="2" t="s">
        <v>489713</v>
      </c>
      <c r="N14821" s="2" t="s">
        <v>489712</v>
      </c>
      <c r="O14821" s="2" t="s">
        <v>488285</v>
      </c>
      <c r="P14821" s="2">
        <v>257446.9459982102</v>
      </c>
      <c r="Q14821" s="2">
        <v>1214808882.5145037</v>
      </c>
      <c r="R14821" s="2">
        <v>1090.7605012256922</v>
      </c>
      <c r="S14821" s="7">
        <v>-71.530000548752767</v>
      </c>
      <c r="T14821" s="7">
        <v>18.169407801570888</v>
      </c>
    </row>
    <row r="14822" spans="1:20" x14ac:dyDescent="0.2">
      <c r="A14822" s="4">
        <v>14821</v>
      </c>
      <c r="B14822" s="4">
        <v>12060</v>
      </c>
      <c r="C14822" s="2" t="s">
        <v>50838</v>
      </c>
      <c r="D14822" s="2" t="s">
        <v>50837</v>
      </c>
      <c r="E14822" s="7" t="s">
        <v>489711</v>
      </c>
      <c r="F14822" s="7" t="s">
        <v>489711</v>
      </c>
      <c r="G14822" s="4">
        <v>49584</v>
      </c>
      <c r="H14822" s="2" t="s">
        <v>488282</v>
      </c>
      <c r="I14822" s="2" t="s">
        <v>488282</v>
      </c>
      <c r="J14822" s="2" t="s">
        <v>488282</v>
      </c>
      <c r="K14822" s="3">
        <v>39603</v>
      </c>
      <c r="L14822" s="3">
        <v>41649</v>
      </c>
      <c r="M14822" s="2" t="s">
        <v>489710</v>
      </c>
      <c r="N14822" s="2" t="s">
        <v>489709</v>
      </c>
      <c r="O14822" s="2" t="s">
        <v>488279</v>
      </c>
      <c r="P14822" s="2">
        <v>131937.18174337508</v>
      </c>
      <c r="Q14822" s="2">
        <v>641114376.04440141</v>
      </c>
      <c r="R14822" s="2">
        <v>546.80970366015458</v>
      </c>
      <c r="S14822" s="7">
        <v>103.85565422160703</v>
      </c>
      <c r="T14822" s="7">
        <v>22.218494932523164</v>
      </c>
    </row>
    <row r="14823" spans="1:20" x14ac:dyDescent="0.2">
      <c r="A14823" s="4">
        <v>14822</v>
      </c>
      <c r="B14823" s="4">
        <v>15979</v>
      </c>
      <c r="C14823" s="2" t="s">
        <v>43150</v>
      </c>
      <c r="D14823" s="2" t="s">
        <v>43149</v>
      </c>
      <c r="E14823" s="7" t="s">
        <v>489708</v>
      </c>
      <c r="F14823" s="7" t="s">
        <v>489708</v>
      </c>
      <c r="G14823" s="4">
        <v>63100</v>
      </c>
      <c r="H14823" s="2" t="s">
        <v>488282</v>
      </c>
      <c r="I14823" s="2" t="s">
        <v>488282</v>
      </c>
      <c r="J14823" s="2" t="s">
        <v>488286</v>
      </c>
      <c r="K14823" s="3">
        <v>42177</v>
      </c>
      <c r="L14823" s="3">
        <v>43425</v>
      </c>
      <c r="M14823" s="2" t="s">
        <v>489706</v>
      </c>
      <c r="N14823" s="2" t="s">
        <v>489679</v>
      </c>
      <c r="O14823" s="2" t="s">
        <v>488279</v>
      </c>
      <c r="P14823" s="2">
        <v>136482.89368399291</v>
      </c>
      <c r="Q14823" s="2">
        <v>637617113.22599339</v>
      </c>
      <c r="R14823" s="2">
        <v>631.2330555882628</v>
      </c>
      <c r="S14823" s="7">
        <v>126.54282351779987</v>
      </c>
      <c r="T14823" s="7">
        <v>-3.3349821785825422</v>
      </c>
    </row>
    <row r="14824" spans="1:20" x14ac:dyDescent="0.2">
      <c r="A14824" s="4">
        <v>14823</v>
      </c>
      <c r="B14824" s="4">
        <v>15978</v>
      </c>
      <c r="C14824" s="2" t="s">
        <v>43150</v>
      </c>
      <c r="D14824" s="2" t="s">
        <v>43149</v>
      </c>
      <c r="E14824" s="7" t="s">
        <v>489707</v>
      </c>
      <c r="F14824" s="7" t="s">
        <v>489707</v>
      </c>
      <c r="G14824" s="4">
        <v>133317</v>
      </c>
      <c r="H14824" s="2" t="s">
        <v>488282</v>
      </c>
      <c r="I14824" s="2" t="s">
        <v>488282</v>
      </c>
      <c r="J14824" s="2" t="s">
        <v>488282</v>
      </c>
      <c r="K14824" s="3">
        <v>42177</v>
      </c>
      <c r="L14824" s="2"/>
      <c r="M14824" s="2" t="s">
        <v>489706</v>
      </c>
      <c r="N14824" s="2" t="s">
        <v>489705</v>
      </c>
      <c r="O14824" s="2" t="s">
        <v>488279</v>
      </c>
      <c r="P14824" s="2">
        <v>183268.06085716953</v>
      </c>
      <c r="Q14824" s="2">
        <v>1343011856.2923179</v>
      </c>
      <c r="R14824" s="2">
        <v>1329.6695778040628</v>
      </c>
      <c r="S14824" s="7">
        <v>126.18289604980542</v>
      </c>
      <c r="T14824" s="7">
        <v>-3.2944735691480842</v>
      </c>
    </row>
    <row r="14825" spans="1:20" x14ac:dyDescent="0.2">
      <c r="A14825" s="4">
        <v>14824</v>
      </c>
      <c r="B14825" s="4">
        <v>1080</v>
      </c>
      <c r="C14825" s="2" t="s">
        <v>17899</v>
      </c>
      <c r="D14825" s="2" t="s">
        <v>17898</v>
      </c>
      <c r="E14825" s="7" t="s">
        <v>489704</v>
      </c>
      <c r="F14825" s="7" t="s">
        <v>489703</v>
      </c>
      <c r="G14825" s="4">
        <v>8791</v>
      </c>
      <c r="H14825" s="2" t="s">
        <v>488282</v>
      </c>
      <c r="I14825" s="2" t="s">
        <v>488282</v>
      </c>
      <c r="J14825" s="2" t="s">
        <v>488282</v>
      </c>
      <c r="K14825" s="3">
        <v>43425</v>
      </c>
      <c r="L14825" s="2"/>
      <c r="M14825" s="2" t="s">
        <v>489702</v>
      </c>
      <c r="N14825" s="2" t="s">
        <v>489701</v>
      </c>
      <c r="O14825" s="2" t="s">
        <v>488279</v>
      </c>
      <c r="P14825" s="2">
        <v>96964.075658274407</v>
      </c>
      <c r="Q14825" s="2">
        <v>104774383.45889907</v>
      </c>
      <c r="R14825" s="2">
        <v>68.774408356813097</v>
      </c>
      <c r="S14825" s="7">
        <v>27.201411700274893</v>
      </c>
      <c r="T14825" s="7">
        <v>35.801169404475388</v>
      </c>
    </row>
    <row r="14826" spans="1:20" x14ac:dyDescent="0.2">
      <c r="A14826" s="4">
        <v>14825</v>
      </c>
      <c r="B14826" s="4">
        <v>9815</v>
      </c>
      <c r="C14826" s="2" t="s">
        <v>39942</v>
      </c>
      <c r="D14826" s="2" t="s">
        <v>39941</v>
      </c>
      <c r="E14826" s="7" t="s">
        <v>489700</v>
      </c>
      <c r="F14826" s="7" t="s">
        <v>489700</v>
      </c>
      <c r="G14826" s="4">
        <v>17700</v>
      </c>
      <c r="H14826" s="2" t="s">
        <v>488282</v>
      </c>
      <c r="I14826" s="2" t="s">
        <v>488282</v>
      </c>
      <c r="J14826" s="2" t="s">
        <v>488282</v>
      </c>
      <c r="K14826" s="3">
        <v>39664</v>
      </c>
      <c r="L14826" s="3">
        <v>39603</v>
      </c>
      <c r="M14826" s="2" t="s">
        <v>489699</v>
      </c>
      <c r="N14826" s="2" t="s">
        <v>489698</v>
      </c>
      <c r="O14826" s="2" t="s">
        <v>488279</v>
      </c>
      <c r="P14826" s="2">
        <v>685317.16536775511</v>
      </c>
      <c r="Q14826" s="2">
        <v>873717714.79710472</v>
      </c>
      <c r="R14826" s="2">
        <v>860.88264243050151</v>
      </c>
      <c r="S14826" s="7">
        <v>120.07044693933173</v>
      </c>
      <c r="T14826" s="7">
        <v>5.1814429706922249</v>
      </c>
    </row>
    <row r="14827" spans="1:20" x14ac:dyDescent="0.2">
      <c r="A14827" s="4">
        <v>14826</v>
      </c>
      <c r="B14827" s="4">
        <v>29817</v>
      </c>
      <c r="C14827" s="2" t="s">
        <v>53487</v>
      </c>
      <c r="D14827" s="2" t="s">
        <v>53486</v>
      </c>
      <c r="E14827" s="7" t="s">
        <v>489697</v>
      </c>
      <c r="F14827" s="7" t="s">
        <v>489697</v>
      </c>
      <c r="G14827" s="4">
        <v>340000</v>
      </c>
      <c r="H14827" s="2" t="s">
        <v>488286</v>
      </c>
      <c r="I14827" s="2" t="s">
        <v>488282</v>
      </c>
      <c r="J14827" s="2" t="s">
        <v>488282</v>
      </c>
      <c r="K14827" s="3">
        <v>41473</v>
      </c>
      <c r="L14827" s="3">
        <v>40391</v>
      </c>
      <c r="M14827" s="2" t="s">
        <v>489696</v>
      </c>
      <c r="N14827" s="2" t="s">
        <v>489695</v>
      </c>
      <c r="O14827" s="2" t="s">
        <v>488279</v>
      </c>
      <c r="P14827" s="2">
        <v>368156.02118424227</v>
      </c>
      <c r="Q14827" s="2">
        <v>3798779923.6602359</v>
      </c>
      <c r="R14827" s="2">
        <v>3368.4252961346338</v>
      </c>
      <c r="S14827" s="7">
        <v>-97.077710939784325</v>
      </c>
      <c r="T14827" s="7">
        <v>19.240068832216952</v>
      </c>
    </row>
    <row r="14828" spans="1:20" x14ac:dyDescent="0.2">
      <c r="A14828" s="4">
        <v>14827</v>
      </c>
      <c r="B14828" s="4">
        <v>26788</v>
      </c>
      <c r="C14828" s="2" t="s">
        <v>53487</v>
      </c>
      <c r="D14828" s="2" t="s">
        <v>53486</v>
      </c>
      <c r="E14828" s="7" t="s">
        <v>489694</v>
      </c>
      <c r="F14828" s="7" t="s">
        <v>489694</v>
      </c>
      <c r="G14828" s="4">
        <v>2500</v>
      </c>
      <c r="H14828" s="2" t="s">
        <v>488286</v>
      </c>
      <c r="I14828" s="2" t="s">
        <v>488282</v>
      </c>
      <c r="J14828" s="2" t="s">
        <v>488282</v>
      </c>
      <c r="K14828" s="3">
        <v>41473</v>
      </c>
      <c r="L14828" s="3">
        <v>40391</v>
      </c>
      <c r="M14828" s="2" t="s">
        <v>489693</v>
      </c>
      <c r="N14828" s="2" t="s">
        <v>489692</v>
      </c>
      <c r="O14828" s="2" t="s">
        <v>488279</v>
      </c>
      <c r="P14828" s="2">
        <v>11832.512773790304</v>
      </c>
      <c r="Q14828" s="2">
        <v>7071866.012897349</v>
      </c>
      <c r="R14828" s="2">
        <v>6.2607924112049096</v>
      </c>
      <c r="S14828" s="7">
        <v>-97.376273761373781</v>
      </c>
      <c r="T14828" s="7">
        <v>19.373047147689221</v>
      </c>
    </row>
    <row r="14829" spans="1:20" x14ac:dyDescent="0.2">
      <c r="A14829" s="4">
        <v>14828</v>
      </c>
      <c r="B14829" s="4">
        <v>6828</v>
      </c>
      <c r="C14829" s="2" t="s">
        <v>489691</v>
      </c>
      <c r="D14829" s="2" t="s">
        <v>19693</v>
      </c>
      <c r="E14829" s="7" t="s">
        <v>489690</v>
      </c>
      <c r="F14829" s="7" t="s">
        <v>489690</v>
      </c>
      <c r="G14829" s="4">
        <v>390</v>
      </c>
      <c r="H14829" s="2" t="s">
        <v>488282</v>
      </c>
      <c r="I14829" s="2" t="s">
        <v>488282</v>
      </c>
      <c r="J14829" s="2" t="s">
        <v>488282</v>
      </c>
      <c r="K14829" s="3">
        <v>39296</v>
      </c>
      <c r="L14829" s="2"/>
      <c r="M14829" s="2" t="s">
        <v>489689</v>
      </c>
      <c r="N14829" s="2" t="s">
        <v>489688</v>
      </c>
      <c r="O14829" s="2" t="s">
        <v>488285</v>
      </c>
      <c r="P14829" s="2">
        <v>18815.924275761274</v>
      </c>
      <c r="Q14829" s="2">
        <v>6232925.4246799778</v>
      </c>
      <c r="R14829" s="2">
        <v>3.9242646968139052</v>
      </c>
      <c r="S14829" s="7">
        <v>-12.48391475693666</v>
      </c>
      <c r="T14829" s="7">
        <v>-37.422497117505841</v>
      </c>
    </row>
    <row r="14830" spans="1:20" x14ac:dyDescent="0.2">
      <c r="A14830" s="4">
        <v>14829</v>
      </c>
      <c r="B14830" s="4">
        <v>19724</v>
      </c>
      <c r="C14830" s="2" t="s">
        <v>489687</v>
      </c>
      <c r="D14830" s="2" t="s">
        <v>6369</v>
      </c>
      <c r="E14830" s="7" t="s">
        <v>489686</v>
      </c>
      <c r="F14830" s="7" t="s">
        <v>489686</v>
      </c>
      <c r="G14830" s="4">
        <v>276</v>
      </c>
      <c r="H14830" s="2" t="s">
        <v>488282</v>
      </c>
      <c r="I14830" s="2" t="s">
        <v>488282</v>
      </c>
      <c r="J14830" s="2" t="s">
        <v>488282</v>
      </c>
      <c r="K14830" s="3">
        <v>40095</v>
      </c>
      <c r="L14830" s="3">
        <v>43425</v>
      </c>
      <c r="M14830" s="2" t="s">
        <v>489685</v>
      </c>
      <c r="N14830" s="2" t="s">
        <v>489684</v>
      </c>
      <c r="O14830" s="2" t="s">
        <v>488279</v>
      </c>
      <c r="P14830" s="2">
        <v>17720.149570133868</v>
      </c>
      <c r="Q14830" s="2">
        <v>3256404.7329631946</v>
      </c>
      <c r="R14830" s="2">
        <v>2.8840930371620983</v>
      </c>
      <c r="S14830" s="7">
        <v>-81.135373562677756</v>
      </c>
      <c r="T14830" s="7">
        <v>19.339663825782775</v>
      </c>
    </row>
    <row r="14831" spans="1:20" x14ac:dyDescent="0.2">
      <c r="A14831" s="4">
        <v>14830</v>
      </c>
      <c r="B14831" s="4">
        <v>14664</v>
      </c>
      <c r="C14831" s="2" t="s">
        <v>55671</v>
      </c>
      <c r="D14831" s="2" t="s">
        <v>55670</v>
      </c>
      <c r="E14831" s="7" t="s">
        <v>489683</v>
      </c>
      <c r="F14831" s="7" t="s">
        <v>489683</v>
      </c>
      <c r="G14831" s="4">
        <v>76</v>
      </c>
      <c r="H14831" s="2" t="s">
        <v>488282</v>
      </c>
      <c r="I14831" s="2" t="s">
        <v>488282</v>
      </c>
      <c r="J14831" s="2" t="s">
        <v>488282</v>
      </c>
      <c r="K14831" s="3">
        <v>40095</v>
      </c>
      <c r="L14831" s="2"/>
      <c r="M14831" s="2" t="s">
        <v>489682</v>
      </c>
      <c r="N14831" s="2" t="s">
        <v>489679</v>
      </c>
      <c r="O14831" s="2" t="s">
        <v>488279</v>
      </c>
      <c r="P14831" s="2">
        <v>5650.8295371131553</v>
      </c>
      <c r="Q14831" s="2">
        <v>944207.52144456422</v>
      </c>
      <c r="R14831" s="2">
        <v>0.93739272801388551</v>
      </c>
      <c r="S14831" s="7">
        <v>-90.304768580561984</v>
      </c>
      <c r="T14831" s="7">
        <v>-1.3235136322062822</v>
      </c>
    </row>
    <row r="14832" spans="1:20" x14ac:dyDescent="0.2">
      <c r="A14832" s="4">
        <v>14831</v>
      </c>
      <c r="B14832" s="4">
        <v>14663</v>
      </c>
      <c r="C14832" s="2" t="s">
        <v>55671</v>
      </c>
      <c r="D14832" s="2" t="s">
        <v>55670</v>
      </c>
      <c r="E14832" s="7" t="s">
        <v>489681</v>
      </c>
      <c r="F14832" s="7" t="s">
        <v>489681</v>
      </c>
      <c r="G14832" s="4">
        <v>17253</v>
      </c>
      <c r="H14832" s="2" t="s">
        <v>488282</v>
      </c>
      <c r="I14832" s="2" t="s">
        <v>488282</v>
      </c>
      <c r="J14832" s="2" t="s">
        <v>488282</v>
      </c>
      <c r="K14832" s="3">
        <v>40095</v>
      </c>
      <c r="L14832" s="2"/>
      <c r="M14832" s="2" t="s">
        <v>489680</v>
      </c>
      <c r="N14832" s="2" t="s">
        <v>489679</v>
      </c>
      <c r="O14832" s="2" t="s">
        <v>488279</v>
      </c>
      <c r="P14832" s="2">
        <v>57756.31364416724</v>
      </c>
      <c r="Q14832" s="2">
        <v>177080244.11055452</v>
      </c>
      <c r="R14832" s="2">
        <v>175.80638380942312</v>
      </c>
      <c r="S14832" s="7">
        <v>-90.434563107697088</v>
      </c>
      <c r="T14832" s="7">
        <v>-1.2929677079419084</v>
      </c>
    </row>
    <row r="14833" spans="1:20" x14ac:dyDescent="0.2">
      <c r="A14833" s="4">
        <v>14832</v>
      </c>
      <c r="B14833" s="4">
        <v>47031</v>
      </c>
      <c r="C14833" s="2" t="s">
        <v>43150</v>
      </c>
      <c r="D14833" s="2" t="s">
        <v>43149</v>
      </c>
      <c r="E14833" s="7" t="s">
        <v>489678</v>
      </c>
      <c r="F14833" s="7" t="s">
        <v>489678</v>
      </c>
      <c r="G14833" s="4">
        <v>19516</v>
      </c>
      <c r="H14833" s="2" t="s">
        <v>488286</v>
      </c>
      <c r="I14833" s="2" t="s">
        <v>488282</v>
      </c>
      <c r="J14833" s="2" t="s">
        <v>488282</v>
      </c>
      <c r="K14833" s="3">
        <v>43425</v>
      </c>
      <c r="L14833" s="2"/>
      <c r="M14833" s="2" t="s">
        <v>489677</v>
      </c>
      <c r="N14833" s="2" t="s">
        <v>489676</v>
      </c>
      <c r="O14833" s="2" t="s">
        <v>488279</v>
      </c>
      <c r="P14833" s="2">
        <v>133596.42395424834</v>
      </c>
      <c r="Q14833" s="2">
        <v>195158237.07437593</v>
      </c>
      <c r="R14833" s="2">
        <v>192.95493690813609</v>
      </c>
      <c r="S14833" s="7">
        <v>136.29553975544741</v>
      </c>
      <c r="T14833" s="7">
        <v>-3.9257459475741032</v>
      </c>
    </row>
    <row r="14834" spans="1:20" x14ac:dyDescent="0.2">
      <c r="A14834" s="4">
        <v>14833</v>
      </c>
      <c r="B14834" s="4">
        <v>47072</v>
      </c>
      <c r="C14834" s="2" t="s">
        <v>51316</v>
      </c>
      <c r="D14834" s="2" t="s">
        <v>51315</v>
      </c>
      <c r="E14834" s="7" t="s">
        <v>489675</v>
      </c>
      <c r="F14834" s="7" t="s">
        <v>489675</v>
      </c>
      <c r="G14834" s="4">
        <v>12246</v>
      </c>
      <c r="H14834" s="2" t="s">
        <v>488286</v>
      </c>
      <c r="I14834" s="2" t="s">
        <v>488282</v>
      </c>
      <c r="J14834" s="2" t="s">
        <v>488282</v>
      </c>
      <c r="K14834" s="3">
        <v>43425</v>
      </c>
      <c r="L14834" s="2"/>
      <c r="M14834" s="2" t="s">
        <v>489674</v>
      </c>
      <c r="N14834" s="2" t="s">
        <v>489616</v>
      </c>
      <c r="O14834" s="2" t="s">
        <v>488279</v>
      </c>
      <c r="P14834" s="2">
        <v>68557.063867461591</v>
      </c>
      <c r="Q14834" s="2">
        <v>122460756.25404905</v>
      </c>
      <c r="R14834" s="2">
        <v>121.16254966333207</v>
      </c>
      <c r="S14834" s="7">
        <v>101.21717749829121</v>
      </c>
      <c r="T14834" s="7">
        <v>3.6196388555779233</v>
      </c>
    </row>
    <row r="14835" spans="1:20" x14ac:dyDescent="0.2">
      <c r="A14835" s="4">
        <v>14834</v>
      </c>
      <c r="B14835" s="4">
        <v>47189</v>
      </c>
      <c r="C14835" s="2" t="s">
        <v>29493</v>
      </c>
      <c r="D14835" s="2" t="s">
        <v>29492</v>
      </c>
      <c r="E14835" s="7" t="s">
        <v>489673</v>
      </c>
      <c r="F14835" s="7" t="s">
        <v>489673</v>
      </c>
      <c r="G14835" s="4">
        <v>13104</v>
      </c>
      <c r="H14835" s="2" t="s">
        <v>488286</v>
      </c>
      <c r="I14835" s="2" t="s">
        <v>488282</v>
      </c>
      <c r="J14835" s="2" t="s">
        <v>488282</v>
      </c>
      <c r="K14835" s="3">
        <v>43425</v>
      </c>
      <c r="L14835" s="2"/>
      <c r="M14835" s="2" t="s">
        <v>489672</v>
      </c>
      <c r="N14835" s="2" t="s">
        <v>489616</v>
      </c>
      <c r="O14835" s="2" t="s">
        <v>488279</v>
      </c>
      <c r="P14835" s="2">
        <v>63968.601558476788</v>
      </c>
      <c r="Q14835" s="2">
        <v>131043413.22129139</v>
      </c>
      <c r="R14835" s="2">
        <v>128.53367944967857</v>
      </c>
      <c r="S14835" s="7">
        <v>80.691419278291434</v>
      </c>
      <c r="T14835" s="7">
        <v>6.473006790395976</v>
      </c>
    </row>
    <row r="14836" spans="1:20" x14ac:dyDescent="0.2">
      <c r="A14836" s="4">
        <v>14835</v>
      </c>
      <c r="B14836" s="4">
        <v>47188</v>
      </c>
      <c r="C14836" s="2" t="s">
        <v>29493</v>
      </c>
      <c r="D14836" s="2" t="s">
        <v>29492</v>
      </c>
      <c r="E14836" s="7" t="s">
        <v>489671</v>
      </c>
      <c r="F14836" s="7" t="s">
        <v>489671</v>
      </c>
      <c r="G14836" s="4">
        <v>10228</v>
      </c>
      <c r="H14836" s="2" t="s">
        <v>488286</v>
      </c>
      <c r="I14836" s="2" t="s">
        <v>488282</v>
      </c>
      <c r="J14836" s="2" t="s">
        <v>488282</v>
      </c>
      <c r="K14836" s="3">
        <v>43425</v>
      </c>
      <c r="L14836" s="2"/>
      <c r="M14836" s="2" t="s">
        <v>489670</v>
      </c>
      <c r="N14836" s="2" t="s">
        <v>489616</v>
      </c>
      <c r="O14836" s="2" t="s">
        <v>488279</v>
      </c>
      <c r="P14836" s="2">
        <v>47832.389642294867</v>
      </c>
      <c r="Q14836" s="2">
        <v>102282882.0204864</v>
      </c>
      <c r="R14836" s="2">
        <v>100.1020374882129</v>
      </c>
      <c r="S14836" s="7">
        <v>81.073774767844924</v>
      </c>
      <c r="T14836" s="7">
        <v>7.0166282291551871</v>
      </c>
    </row>
    <row r="14837" spans="1:20" x14ac:dyDescent="0.2">
      <c r="A14837" s="4">
        <v>14836</v>
      </c>
      <c r="B14837" s="4">
        <v>47190</v>
      </c>
      <c r="C14837" s="2" t="s">
        <v>29493</v>
      </c>
      <c r="D14837" s="2" t="s">
        <v>29492</v>
      </c>
      <c r="E14837" s="7" t="s">
        <v>489669</v>
      </c>
      <c r="F14837" s="7" t="s">
        <v>489669</v>
      </c>
      <c r="G14837" s="4">
        <v>12988</v>
      </c>
      <c r="H14837" s="2" t="s">
        <v>488286</v>
      </c>
      <c r="I14837" s="2" t="s">
        <v>488282</v>
      </c>
      <c r="J14837" s="2" t="s">
        <v>488282</v>
      </c>
      <c r="K14837" s="3">
        <v>43425</v>
      </c>
      <c r="L14837" s="2"/>
      <c r="M14837" s="2" t="s">
        <v>489668</v>
      </c>
      <c r="N14837" s="2" t="s">
        <v>489616</v>
      </c>
      <c r="O14837" s="2" t="s">
        <v>488279</v>
      </c>
      <c r="P14837" s="2">
        <v>56800.626372833241</v>
      </c>
      <c r="Q14837" s="2">
        <v>129877034.81563134</v>
      </c>
      <c r="R14837" s="2">
        <v>127.09823977800757</v>
      </c>
      <c r="S14837" s="7">
        <v>80.887664566068665</v>
      </c>
      <c r="T14837" s="7">
        <v>7.034406514473285</v>
      </c>
    </row>
    <row r="14838" spans="1:20" x14ac:dyDescent="0.2">
      <c r="A14838" s="4">
        <v>14837</v>
      </c>
      <c r="B14838" s="4">
        <v>47187</v>
      </c>
      <c r="C14838" s="2" t="s">
        <v>29493</v>
      </c>
      <c r="D14838" s="2" t="s">
        <v>29492</v>
      </c>
      <c r="E14838" s="7" t="s">
        <v>489667</v>
      </c>
      <c r="F14838" s="7" t="s">
        <v>489667</v>
      </c>
      <c r="G14838" s="4">
        <v>15481</v>
      </c>
      <c r="H14838" s="2" t="s">
        <v>488286</v>
      </c>
      <c r="I14838" s="2" t="s">
        <v>488282</v>
      </c>
      <c r="J14838" s="2" t="s">
        <v>488282</v>
      </c>
      <c r="K14838" s="3">
        <v>43425</v>
      </c>
      <c r="L14838" s="2"/>
      <c r="M14838" s="2" t="s">
        <v>489666</v>
      </c>
      <c r="N14838" s="2" t="s">
        <v>489616</v>
      </c>
      <c r="O14838" s="2" t="s">
        <v>488279</v>
      </c>
      <c r="P14838" s="2">
        <v>68544.590582141042</v>
      </c>
      <c r="Q14838" s="2">
        <v>154811562.71042168</v>
      </c>
      <c r="R14838" s="2">
        <v>151.24458384614042</v>
      </c>
      <c r="S14838" s="7">
        <v>80.478642514209142</v>
      </c>
      <c r="T14838" s="7">
        <v>7.4195639658194921</v>
      </c>
    </row>
    <row r="14839" spans="1:20" x14ac:dyDescent="0.2">
      <c r="A14839" s="4">
        <v>14838</v>
      </c>
      <c r="B14839" s="4">
        <v>47193</v>
      </c>
      <c r="C14839" s="2" t="s">
        <v>29493</v>
      </c>
      <c r="D14839" s="2" t="s">
        <v>29492</v>
      </c>
      <c r="E14839" s="7" t="s">
        <v>489665</v>
      </c>
      <c r="F14839" s="7" t="s">
        <v>489665</v>
      </c>
      <c r="G14839" s="4">
        <v>8865</v>
      </c>
      <c r="H14839" s="2" t="s">
        <v>488286</v>
      </c>
      <c r="I14839" s="2" t="s">
        <v>488282</v>
      </c>
      <c r="J14839" s="2" t="s">
        <v>488282</v>
      </c>
      <c r="K14839" s="3">
        <v>43425</v>
      </c>
      <c r="L14839" s="2"/>
      <c r="M14839" s="2" t="s">
        <v>489664</v>
      </c>
      <c r="N14839" s="2" t="s">
        <v>489616</v>
      </c>
      <c r="O14839" s="2" t="s">
        <v>488279</v>
      </c>
      <c r="P14839" s="2">
        <v>52482.795539066305</v>
      </c>
      <c r="Q14839" s="2">
        <v>88648969.824174955</v>
      </c>
      <c r="R14839" s="2">
        <v>86.570392830287219</v>
      </c>
      <c r="S14839" s="7">
        <v>80.687625797734384</v>
      </c>
      <c r="T14839" s="7">
        <v>7.5118025982965753</v>
      </c>
    </row>
    <row r="14840" spans="1:20" x14ac:dyDescent="0.2">
      <c r="A14840" s="4">
        <v>14839</v>
      </c>
      <c r="B14840" s="4">
        <v>47019</v>
      </c>
      <c r="C14840" s="2" t="s">
        <v>38442</v>
      </c>
      <c r="D14840" s="2" t="s">
        <v>38441</v>
      </c>
      <c r="E14840" s="7" t="s">
        <v>489663</v>
      </c>
      <c r="F14840" s="7" t="s">
        <v>489663</v>
      </c>
      <c r="G14840" s="4">
        <v>107033</v>
      </c>
      <c r="H14840" s="2" t="s">
        <v>488286</v>
      </c>
      <c r="I14840" s="2" t="s">
        <v>488282</v>
      </c>
      <c r="J14840" s="2" t="s">
        <v>488282</v>
      </c>
      <c r="K14840" s="3">
        <v>43425</v>
      </c>
      <c r="L14840" s="2"/>
      <c r="M14840" s="2" t="s">
        <v>489662</v>
      </c>
      <c r="N14840" s="2" t="s">
        <v>489661</v>
      </c>
      <c r="O14840" s="2" t="s">
        <v>488279</v>
      </c>
      <c r="P14840" s="2">
        <v>188784.24001785734</v>
      </c>
      <c r="Q14840" s="2">
        <v>1070330396.6262655</v>
      </c>
      <c r="R14840" s="2">
        <v>588.47487730057617</v>
      </c>
      <c r="S14840" s="7">
        <v>145.61342373230914</v>
      </c>
      <c r="T14840" s="7">
        <v>-42.119746698676558</v>
      </c>
    </row>
    <row r="14841" spans="1:20" x14ac:dyDescent="0.2">
      <c r="A14841" s="4">
        <v>14840</v>
      </c>
      <c r="B14841" s="4">
        <v>47180</v>
      </c>
      <c r="C14841" s="2" t="s">
        <v>39942</v>
      </c>
      <c r="D14841" s="2" t="s">
        <v>39941</v>
      </c>
      <c r="E14841" s="7" t="s">
        <v>489660</v>
      </c>
      <c r="F14841" s="7" t="s">
        <v>489660</v>
      </c>
      <c r="G14841" s="4">
        <v>23949</v>
      </c>
      <c r="H14841" s="2" t="s">
        <v>488286</v>
      </c>
      <c r="I14841" s="2" t="s">
        <v>488282</v>
      </c>
      <c r="J14841" s="2" t="s">
        <v>488282</v>
      </c>
      <c r="K14841" s="3">
        <v>43425</v>
      </c>
      <c r="L14841" s="2"/>
      <c r="M14841" s="2" t="s">
        <v>489659</v>
      </c>
      <c r="N14841" s="2" t="s">
        <v>489616</v>
      </c>
      <c r="O14841" s="2" t="s">
        <v>488279</v>
      </c>
      <c r="P14841" s="2">
        <v>79437.90541375363</v>
      </c>
      <c r="Q14841" s="2">
        <v>239491321.13895383</v>
      </c>
      <c r="R14841" s="2">
        <v>219.0352499239938</v>
      </c>
      <c r="S14841" s="7">
        <v>121.64652513570289</v>
      </c>
      <c r="T14841" s="7">
        <v>16.455188146092876</v>
      </c>
    </row>
    <row r="14842" spans="1:20" x14ac:dyDescent="0.2">
      <c r="A14842" s="4">
        <v>14841</v>
      </c>
      <c r="B14842" s="4">
        <v>47017</v>
      </c>
      <c r="C14842" s="2" t="s">
        <v>38442</v>
      </c>
      <c r="D14842" s="2" t="s">
        <v>38441</v>
      </c>
      <c r="E14842" s="7" t="s">
        <v>489658</v>
      </c>
      <c r="F14842" s="7" t="s">
        <v>489658</v>
      </c>
      <c r="G14842" s="4">
        <v>21005</v>
      </c>
      <c r="H14842" s="2" t="s">
        <v>488286</v>
      </c>
      <c r="I14842" s="2" t="s">
        <v>488282</v>
      </c>
      <c r="J14842" s="2" t="s">
        <v>488282</v>
      </c>
      <c r="K14842" s="3">
        <v>43425</v>
      </c>
      <c r="L14842" s="2"/>
      <c r="M14842" s="2" t="s">
        <v>489657</v>
      </c>
      <c r="N14842" s="2" t="s">
        <v>489616</v>
      </c>
      <c r="O14842" s="2" t="s">
        <v>488279</v>
      </c>
      <c r="P14842" s="2">
        <v>64740.739678643789</v>
      </c>
      <c r="Q14842" s="2">
        <v>210048888.56004861</v>
      </c>
      <c r="R14842" s="2">
        <v>152.30032980755951</v>
      </c>
      <c r="S14842" s="7">
        <v>151.14637857477882</v>
      </c>
      <c r="T14842" s="7">
        <v>-31.480852776350947</v>
      </c>
    </row>
    <row r="14843" spans="1:20" x14ac:dyDescent="0.2">
      <c r="A14843" s="4">
        <v>14842</v>
      </c>
      <c r="B14843" s="4">
        <v>47016</v>
      </c>
      <c r="C14843" s="2" t="s">
        <v>38442</v>
      </c>
      <c r="D14843" s="2" t="s">
        <v>38441</v>
      </c>
      <c r="E14843" s="7" t="s">
        <v>489656</v>
      </c>
      <c r="F14843" s="7" t="s">
        <v>489656</v>
      </c>
      <c r="G14843" s="4">
        <v>18384</v>
      </c>
      <c r="H14843" s="2" t="s">
        <v>488286</v>
      </c>
      <c r="I14843" s="2" t="s">
        <v>488282</v>
      </c>
      <c r="J14843" s="2" t="s">
        <v>488282</v>
      </c>
      <c r="K14843" s="3">
        <v>43425</v>
      </c>
      <c r="L14843" s="2"/>
      <c r="M14843" s="2" t="s">
        <v>489655</v>
      </c>
      <c r="N14843" s="2" t="s">
        <v>489616</v>
      </c>
      <c r="O14843" s="2" t="s">
        <v>488279</v>
      </c>
      <c r="P14843" s="2">
        <v>75665.027701655315</v>
      </c>
      <c r="Q14843" s="2">
        <v>183836457.35775086</v>
      </c>
      <c r="R14843" s="2">
        <v>123.95081605014541</v>
      </c>
      <c r="S14843" s="7">
        <v>150.43367827836187</v>
      </c>
      <c r="T14843" s="7">
        <v>-34.70454948518146</v>
      </c>
    </row>
    <row r="14844" spans="1:20" x14ac:dyDescent="0.2">
      <c r="A14844" s="4">
        <v>14843</v>
      </c>
      <c r="B14844" s="4">
        <v>47020</v>
      </c>
      <c r="C14844" s="2" t="s">
        <v>38442</v>
      </c>
      <c r="D14844" s="2" t="s">
        <v>38441</v>
      </c>
      <c r="E14844" s="7" t="s">
        <v>489654</v>
      </c>
      <c r="F14844" s="7" t="s">
        <v>489654</v>
      </c>
      <c r="G14844" s="4">
        <v>0</v>
      </c>
      <c r="H14844" s="2" t="s">
        <v>488286</v>
      </c>
      <c r="I14844" s="2" t="s">
        <v>488282</v>
      </c>
      <c r="J14844" s="2" t="s">
        <v>488282</v>
      </c>
      <c r="K14844" s="3">
        <v>43425</v>
      </c>
      <c r="L14844" s="2"/>
      <c r="M14844" s="2" t="s">
        <v>489653</v>
      </c>
      <c r="N14844" s="2" t="s">
        <v>489616</v>
      </c>
      <c r="O14844" s="2" t="s">
        <v>488279</v>
      </c>
      <c r="P14844" s="2">
        <v>79018.531517222669</v>
      </c>
      <c r="Q14844" s="2">
        <v>192066482.22667629</v>
      </c>
      <c r="R14844" s="2">
        <v>102.74765154464419</v>
      </c>
      <c r="S14844" s="7">
        <v>146.76882660378683</v>
      </c>
      <c r="T14844" s="7">
        <v>-42.980442923563771</v>
      </c>
    </row>
    <row r="14845" spans="1:20" x14ac:dyDescent="0.2">
      <c r="A14845" s="4">
        <v>14844</v>
      </c>
      <c r="B14845" s="4">
        <v>47207</v>
      </c>
      <c r="C14845" s="2" t="s">
        <v>50552</v>
      </c>
      <c r="D14845" s="2" t="s">
        <v>50552</v>
      </c>
      <c r="E14845" s="7" t="s">
        <v>489652</v>
      </c>
      <c r="F14845" s="7" t="s">
        <v>489652</v>
      </c>
      <c r="G14845" s="4">
        <v>30036</v>
      </c>
      <c r="H14845" s="2" t="s">
        <v>488286</v>
      </c>
      <c r="I14845" s="2" t="s">
        <v>488282</v>
      </c>
      <c r="J14845" s="2" t="s">
        <v>488282</v>
      </c>
      <c r="K14845" s="3">
        <v>43425</v>
      </c>
      <c r="L14845" s="2"/>
      <c r="M14845" s="2" t="s">
        <v>489651</v>
      </c>
      <c r="N14845" s="2" t="s">
        <v>489616</v>
      </c>
      <c r="O14845" s="2" t="s">
        <v>488279</v>
      </c>
      <c r="P14845" s="2">
        <v>91846.360159396834</v>
      </c>
      <c r="Q14845" s="2">
        <v>300364114.1906451</v>
      </c>
      <c r="R14845" s="2">
        <v>204.08705137044012</v>
      </c>
      <c r="S14845" s="7">
        <v>-86.901409230594666</v>
      </c>
      <c r="T14845" s="7">
        <v>34.380584710294862</v>
      </c>
    </row>
    <row r="14846" spans="1:20" x14ac:dyDescent="0.2">
      <c r="A14846" s="4">
        <v>14845</v>
      </c>
      <c r="B14846" s="4">
        <v>47205</v>
      </c>
      <c r="C14846" s="2" t="s">
        <v>50552</v>
      </c>
      <c r="D14846" s="2" t="s">
        <v>50552</v>
      </c>
      <c r="E14846" s="7" t="s">
        <v>489650</v>
      </c>
      <c r="F14846" s="7" t="s">
        <v>489650</v>
      </c>
      <c r="G14846" s="4">
        <v>34938</v>
      </c>
      <c r="H14846" s="2" t="s">
        <v>488286</v>
      </c>
      <c r="I14846" s="2" t="s">
        <v>488282</v>
      </c>
      <c r="J14846" s="2" t="s">
        <v>488282</v>
      </c>
      <c r="K14846" s="3">
        <v>43425</v>
      </c>
      <c r="L14846" s="2"/>
      <c r="M14846" s="2" t="s">
        <v>489649</v>
      </c>
      <c r="N14846" s="2" t="s">
        <v>489616</v>
      </c>
      <c r="O14846" s="2" t="s">
        <v>488279</v>
      </c>
      <c r="P14846" s="2">
        <v>88434.999501007769</v>
      </c>
      <c r="Q14846" s="2">
        <v>349378874.9201355</v>
      </c>
      <c r="R14846" s="2">
        <v>232.54324828920466</v>
      </c>
      <c r="S14846" s="7">
        <v>-88.717774218423969</v>
      </c>
      <c r="T14846" s="7">
        <v>35.238444656862491</v>
      </c>
    </row>
    <row r="14847" spans="1:20" x14ac:dyDescent="0.2">
      <c r="A14847" s="4">
        <v>14846</v>
      </c>
      <c r="B14847" s="4">
        <v>47127</v>
      </c>
      <c r="C14847" s="2" t="s">
        <v>53487</v>
      </c>
      <c r="D14847" s="2" t="s">
        <v>53486</v>
      </c>
      <c r="E14847" s="7" t="s">
        <v>489648</v>
      </c>
      <c r="F14847" s="7" t="s">
        <v>489648</v>
      </c>
      <c r="G14847" s="4">
        <v>42561</v>
      </c>
      <c r="H14847" s="2" t="s">
        <v>488286</v>
      </c>
      <c r="I14847" s="2" t="s">
        <v>488282</v>
      </c>
      <c r="J14847" s="2" t="s">
        <v>488282</v>
      </c>
      <c r="K14847" s="3">
        <v>43425</v>
      </c>
      <c r="L14847" s="2"/>
      <c r="M14847" s="2" t="s">
        <v>489647</v>
      </c>
      <c r="N14847" s="2" t="s">
        <v>489616</v>
      </c>
      <c r="O14847" s="2" t="s">
        <v>488279</v>
      </c>
      <c r="P14847" s="2">
        <v>107185.16500121278</v>
      </c>
      <c r="Q14847" s="2">
        <v>425608330.24596101</v>
      </c>
      <c r="R14847" s="2">
        <v>345.59975025604274</v>
      </c>
      <c r="S14847" s="7">
        <v>-102.21264495986919</v>
      </c>
      <c r="T14847" s="7">
        <v>25.440331775581804</v>
      </c>
    </row>
    <row r="14848" spans="1:20" x14ac:dyDescent="0.2">
      <c r="A14848" s="4">
        <v>14847</v>
      </c>
      <c r="B14848" s="4">
        <v>47107</v>
      </c>
      <c r="C14848" s="2" t="s">
        <v>53487</v>
      </c>
      <c r="D14848" s="2" t="s">
        <v>53486</v>
      </c>
      <c r="E14848" s="7" t="s">
        <v>489646</v>
      </c>
      <c r="F14848" s="7" t="s">
        <v>489646</v>
      </c>
      <c r="G14848" s="4">
        <v>14404</v>
      </c>
      <c r="H14848" s="2" t="s">
        <v>488286</v>
      </c>
      <c r="I14848" s="2" t="s">
        <v>488282</v>
      </c>
      <c r="J14848" s="2" t="s">
        <v>488282</v>
      </c>
      <c r="K14848" s="3">
        <v>43425</v>
      </c>
      <c r="L14848" s="2"/>
      <c r="M14848" s="2" t="s">
        <v>489645</v>
      </c>
      <c r="N14848" s="2" t="s">
        <v>489644</v>
      </c>
      <c r="O14848" s="2" t="s">
        <v>488279</v>
      </c>
      <c r="P14848" s="2">
        <v>50840.134534699187</v>
      </c>
      <c r="Q14848" s="2">
        <v>144037645.29858536</v>
      </c>
      <c r="R14848" s="2">
        <v>126.01890691847129</v>
      </c>
      <c r="S14848" s="7">
        <v>-97.88974741428369</v>
      </c>
      <c r="T14848" s="7">
        <v>20.322624511188298</v>
      </c>
    </row>
    <row r="14849" spans="1:20" x14ac:dyDescent="0.2">
      <c r="A14849" s="4">
        <v>14848</v>
      </c>
      <c r="B14849" s="4">
        <v>47133</v>
      </c>
      <c r="C14849" s="2" t="s">
        <v>53487</v>
      </c>
      <c r="D14849" s="2" t="s">
        <v>53486</v>
      </c>
      <c r="E14849" s="7" t="s">
        <v>489643</v>
      </c>
      <c r="F14849" s="7" t="s">
        <v>489643</v>
      </c>
      <c r="G14849" s="4">
        <v>40554</v>
      </c>
      <c r="H14849" s="2" t="s">
        <v>488286</v>
      </c>
      <c r="I14849" s="2" t="s">
        <v>488282</v>
      </c>
      <c r="J14849" s="2" t="s">
        <v>488282</v>
      </c>
      <c r="K14849" s="3">
        <v>43425</v>
      </c>
      <c r="L14849" s="2"/>
      <c r="M14849" s="2" t="s">
        <v>489642</v>
      </c>
      <c r="N14849" s="2" t="s">
        <v>489616</v>
      </c>
      <c r="O14849" s="2" t="s">
        <v>488279</v>
      </c>
      <c r="P14849" s="2">
        <v>107078.11850384134</v>
      </c>
      <c r="Q14849" s="2">
        <v>405535857.31505173</v>
      </c>
      <c r="R14849" s="2">
        <v>355.30989865692823</v>
      </c>
      <c r="S14849" s="7">
        <v>-97.885062639593542</v>
      </c>
      <c r="T14849" s="7">
        <v>20.210926998786857</v>
      </c>
    </row>
    <row r="14850" spans="1:20" x14ac:dyDescent="0.2">
      <c r="A14850" s="4">
        <v>14849</v>
      </c>
      <c r="B14850" s="4">
        <v>47142</v>
      </c>
      <c r="C14850" s="2" t="s">
        <v>53487</v>
      </c>
      <c r="D14850" s="2" t="s">
        <v>53486</v>
      </c>
      <c r="E14850" s="7" t="s">
        <v>489641</v>
      </c>
      <c r="F14850" s="7" t="s">
        <v>489641</v>
      </c>
      <c r="G14850" s="4">
        <v>14281</v>
      </c>
      <c r="H14850" s="2" t="s">
        <v>488286</v>
      </c>
      <c r="I14850" s="2" t="s">
        <v>488282</v>
      </c>
      <c r="J14850" s="2" t="s">
        <v>488282</v>
      </c>
      <c r="K14850" s="3">
        <v>43425</v>
      </c>
      <c r="L14850" s="2"/>
      <c r="M14850" s="2" t="s">
        <v>489640</v>
      </c>
      <c r="N14850" s="2" t="s">
        <v>489639</v>
      </c>
      <c r="O14850" s="2" t="s">
        <v>488279</v>
      </c>
      <c r="P14850" s="2">
        <v>81000.67170193317</v>
      </c>
      <c r="Q14850" s="2">
        <v>142805515.90233767</v>
      </c>
      <c r="R14850" s="2">
        <v>128.0693463088636</v>
      </c>
      <c r="S14850" s="7">
        <v>-95.134032919468893</v>
      </c>
      <c r="T14850" s="7">
        <v>18.275270784730068</v>
      </c>
    </row>
    <row r="14851" spans="1:20" x14ac:dyDescent="0.2">
      <c r="A14851" s="4">
        <v>14850</v>
      </c>
      <c r="B14851" s="4">
        <v>10151</v>
      </c>
      <c r="C14851" s="2" t="s">
        <v>53487</v>
      </c>
      <c r="D14851" s="2" t="s">
        <v>53486</v>
      </c>
      <c r="E14851" s="7" t="s">
        <v>71027</v>
      </c>
      <c r="F14851" s="7" t="s">
        <v>71027</v>
      </c>
      <c r="G14851" s="4">
        <v>154673</v>
      </c>
      <c r="H14851" s="2" t="s">
        <v>488282</v>
      </c>
      <c r="I14851" s="2" t="s">
        <v>488282</v>
      </c>
      <c r="J14851" s="2" t="s">
        <v>488282</v>
      </c>
      <c r="K14851" s="3">
        <v>41473</v>
      </c>
      <c r="L14851" s="3">
        <v>43425</v>
      </c>
      <c r="M14851" s="2" t="s">
        <v>489638</v>
      </c>
      <c r="N14851" s="2" t="s">
        <v>489637</v>
      </c>
      <c r="O14851" s="2" t="s">
        <v>488279</v>
      </c>
      <c r="P14851" s="2">
        <v>285088.835825958</v>
      </c>
      <c r="Q14851" s="2">
        <v>1818788249.7224884</v>
      </c>
      <c r="R14851" s="2">
        <v>1627.6351395866741</v>
      </c>
      <c r="S14851" s="7">
        <v>-94.989672901559928</v>
      </c>
      <c r="T14851" s="7">
        <v>18.461092198818889</v>
      </c>
    </row>
    <row r="14852" spans="1:20" x14ac:dyDescent="0.2">
      <c r="A14852" s="4">
        <v>14851</v>
      </c>
      <c r="B14852" s="4">
        <v>47154</v>
      </c>
      <c r="C14852" s="2" t="s">
        <v>53487</v>
      </c>
      <c r="D14852" s="2" t="s">
        <v>53486</v>
      </c>
      <c r="E14852" s="7" t="s">
        <v>489636</v>
      </c>
      <c r="F14852" s="7" t="s">
        <v>489636</v>
      </c>
      <c r="G14852" s="4">
        <v>15180</v>
      </c>
      <c r="H14852" s="2" t="s">
        <v>488286</v>
      </c>
      <c r="I14852" s="2" t="s">
        <v>488282</v>
      </c>
      <c r="J14852" s="2" t="s">
        <v>488282</v>
      </c>
      <c r="K14852" s="3">
        <v>43425</v>
      </c>
      <c r="L14852" s="2"/>
      <c r="M14852" s="2" t="s">
        <v>489635</v>
      </c>
      <c r="N14852" s="2" t="s">
        <v>489616</v>
      </c>
      <c r="O14852" s="2" t="s">
        <v>488279</v>
      </c>
      <c r="P14852" s="2">
        <v>55480.798551214073</v>
      </c>
      <c r="Q14852" s="2">
        <v>151802337.26870349</v>
      </c>
      <c r="R14852" s="2">
        <v>137.41871450238563</v>
      </c>
      <c r="S14852" s="7">
        <v>-93.13661641246749</v>
      </c>
      <c r="T14852" s="7">
        <v>17.432166794159645</v>
      </c>
    </row>
    <row r="14853" spans="1:20" x14ac:dyDescent="0.2">
      <c r="A14853" s="4">
        <v>14852</v>
      </c>
      <c r="B14853" s="4">
        <v>47099</v>
      </c>
      <c r="C14853" s="2" t="s">
        <v>53487</v>
      </c>
      <c r="D14853" s="2" t="s">
        <v>53486</v>
      </c>
      <c r="E14853" s="7" t="s">
        <v>489634</v>
      </c>
      <c r="F14853" s="7" t="s">
        <v>489634</v>
      </c>
      <c r="G14853" s="4">
        <v>31594</v>
      </c>
      <c r="H14853" s="2" t="s">
        <v>488286</v>
      </c>
      <c r="I14853" s="2" t="s">
        <v>488282</v>
      </c>
      <c r="J14853" s="2" t="s">
        <v>488282</v>
      </c>
      <c r="K14853" s="3">
        <v>43425</v>
      </c>
      <c r="L14853" s="2"/>
      <c r="M14853" s="2" t="s">
        <v>489633</v>
      </c>
      <c r="N14853" s="2" t="s">
        <v>489616</v>
      </c>
      <c r="O14853" s="2" t="s">
        <v>488279</v>
      </c>
      <c r="P14853" s="2">
        <v>118676.16357558717</v>
      </c>
      <c r="Q14853" s="2">
        <v>315942180.01338446</v>
      </c>
      <c r="R14853" s="2">
        <v>289.6326376813081</v>
      </c>
      <c r="S14853" s="7">
        <v>-92.179761917554515</v>
      </c>
      <c r="T14853" s="7">
        <v>16.223782466115104</v>
      </c>
    </row>
    <row r="14854" spans="1:20" x14ac:dyDescent="0.2">
      <c r="A14854" s="4">
        <v>14853</v>
      </c>
      <c r="B14854" s="4">
        <v>47038</v>
      </c>
      <c r="C14854" s="2" t="s">
        <v>37180</v>
      </c>
      <c r="D14854" s="2" t="s">
        <v>37179</v>
      </c>
      <c r="E14854" s="7" t="s">
        <v>489632</v>
      </c>
      <c r="F14854" s="7" t="s">
        <v>489632</v>
      </c>
      <c r="G14854" s="4">
        <v>13192</v>
      </c>
      <c r="H14854" s="2" t="s">
        <v>488286</v>
      </c>
      <c r="I14854" s="2" t="s">
        <v>488282</v>
      </c>
      <c r="J14854" s="2" t="s">
        <v>488282</v>
      </c>
      <c r="K14854" s="3">
        <v>43425</v>
      </c>
      <c r="L14854" s="2"/>
      <c r="M14854" s="2" t="s">
        <v>489631</v>
      </c>
      <c r="N14854" s="2" t="s">
        <v>489616</v>
      </c>
      <c r="O14854" s="2" t="s">
        <v>488279</v>
      </c>
      <c r="P14854" s="2">
        <v>57662.598026799926</v>
      </c>
      <c r="Q14854" s="2">
        <v>131917827.25240336</v>
      </c>
      <c r="R14854" s="2">
        <v>129.69644252326034</v>
      </c>
      <c r="S14854" s="7">
        <v>-9.9232870320341569</v>
      </c>
      <c r="T14854" s="7">
        <v>5.8390705830323659</v>
      </c>
    </row>
    <row r="14855" spans="1:20" x14ac:dyDescent="0.2">
      <c r="A14855" s="4">
        <v>14854</v>
      </c>
      <c r="B14855" s="4">
        <v>47084</v>
      </c>
      <c r="C14855" s="2" t="s">
        <v>90535</v>
      </c>
      <c r="D14855" s="2" t="s">
        <v>90534</v>
      </c>
      <c r="E14855" s="7" t="s">
        <v>489630</v>
      </c>
      <c r="F14855" s="7" t="s">
        <v>489630</v>
      </c>
      <c r="G14855" s="4">
        <v>35421</v>
      </c>
      <c r="H14855" s="2" t="s">
        <v>488286</v>
      </c>
      <c r="I14855" s="2" t="s">
        <v>488282</v>
      </c>
      <c r="J14855" s="2" t="s">
        <v>488282</v>
      </c>
      <c r="K14855" s="3">
        <v>43425</v>
      </c>
      <c r="L14855" s="2"/>
      <c r="M14855" s="2" t="s">
        <v>489629</v>
      </c>
      <c r="N14855" s="2" t="s">
        <v>489616</v>
      </c>
      <c r="O14855" s="2" t="s">
        <v>488279</v>
      </c>
      <c r="P14855" s="2">
        <v>106056.20762827499</v>
      </c>
      <c r="Q14855" s="2">
        <v>351501826.78691024</v>
      </c>
      <c r="R14855" s="2">
        <v>346.67067390999017</v>
      </c>
      <c r="S14855" s="7">
        <v>9.794455620860651</v>
      </c>
      <c r="T14855" s="7">
        <v>4.8646798735699237</v>
      </c>
    </row>
    <row r="14856" spans="1:20" x14ac:dyDescent="0.2">
      <c r="A14856" s="4">
        <v>14855</v>
      </c>
      <c r="B14856" s="4">
        <v>47182</v>
      </c>
      <c r="C14856" s="2" t="s">
        <v>489628</v>
      </c>
      <c r="D14856" s="2" t="s">
        <v>489627</v>
      </c>
      <c r="E14856" s="7" t="s">
        <v>489626</v>
      </c>
      <c r="F14856" s="7" t="s">
        <v>489626</v>
      </c>
      <c r="G14856" s="4">
        <v>30673</v>
      </c>
      <c r="H14856" s="2" t="s">
        <v>488286</v>
      </c>
      <c r="I14856" s="2" t="s">
        <v>488282</v>
      </c>
      <c r="J14856" s="2" t="s">
        <v>488282</v>
      </c>
      <c r="K14856" s="3">
        <v>43425</v>
      </c>
      <c r="L14856" s="2"/>
      <c r="M14856" s="2" t="s">
        <v>489625</v>
      </c>
      <c r="N14856" s="2" t="s">
        <v>489616</v>
      </c>
      <c r="O14856" s="2" t="s">
        <v>488279</v>
      </c>
      <c r="P14856" s="2">
        <v>93888.484657795227</v>
      </c>
      <c r="Q14856" s="2">
        <v>306733465.39986622</v>
      </c>
      <c r="R14856" s="2">
        <v>293.14828517597232</v>
      </c>
      <c r="S14856" s="7">
        <v>49.575510887333202</v>
      </c>
      <c r="T14856" s="7">
        <v>11.292107913299121</v>
      </c>
    </row>
    <row r="14857" spans="1:20" x14ac:dyDescent="0.2">
      <c r="A14857" s="4">
        <v>14856</v>
      </c>
      <c r="B14857" s="4">
        <v>47195</v>
      </c>
      <c r="C14857" s="2" t="s">
        <v>46492</v>
      </c>
      <c r="D14857" s="2" t="s">
        <v>46491</v>
      </c>
      <c r="E14857" s="7" t="s">
        <v>489624</v>
      </c>
      <c r="F14857" s="7" t="s">
        <v>489624</v>
      </c>
      <c r="G14857" s="4">
        <v>14522</v>
      </c>
      <c r="H14857" s="2" t="s">
        <v>488286</v>
      </c>
      <c r="I14857" s="2" t="s">
        <v>488282</v>
      </c>
      <c r="J14857" s="2" t="s">
        <v>488282</v>
      </c>
      <c r="K14857" s="3">
        <v>43425</v>
      </c>
      <c r="L14857" s="2"/>
      <c r="M14857" s="2" t="s">
        <v>489623</v>
      </c>
      <c r="N14857" s="2" t="s">
        <v>489616</v>
      </c>
      <c r="O14857" s="2" t="s">
        <v>488279</v>
      </c>
      <c r="P14857" s="2">
        <v>64046.769836375628</v>
      </c>
      <c r="Q14857" s="2">
        <v>145216181.04982227</v>
      </c>
      <c r="R14857" s="2">
        <v>93.936466067621012</v>
      </c>
      <c r="S14857" s="7">
        <v>36.430300764629116</v>
      </c>
      <c r="T14857" s="7">
        <v>36.381201241129098</v>
      </c>
    </row>
    <row r="14858" spans="1:20" x14ac:dyDescent="0.2">
      <c r="A14858" s="4">
        <v>14857</v>
      </c>
      <c r="B14858" s="4">
        <v>16068</v>
      </c>
      <c r="C14858" s="2" t="s">
        <v>51316</v>
      </c>
      <c r="D14858" s="2" t="s">
        <v>51315</v>
      </c>
      <c r="E14858" s="7" t="s">
        <v>489622</v>
      </c>
      <c r="F14858" s="7" t="s">
        <v>489622</v>
      </c>
      <c r="G14858" s="4">
        <v>142872</v>
      </c>
      <c r="H14858" s="2" t="s">
        <v>488282</v>
      </c>
      <c r="I14858" s="2" t="s">
        <v>488282</v>
      </c>
      <c r="J14858" s="2" t="s">
        <v>488282</v>
      </c>
      <c r="K14858" s="3">
        <v>39065</v>
      </c>
      <c r="L14858" s="3">
        <v>43425</v>
      </c>
      <c r="M14858" s="2" t="s">
        <v>489621</v>
      </c>
      <c r="N14858" s="2" t="s">
        <v>488954</v>
      </c>
      <c r="O14858" s="2" t="s">
        <v>488279</v>
      </c>
      <c r="P14858" s="2">
        <v>526721.4664630522</v>
      </c>
      <c r="Q14858" s="2">
        <v>4680105375.3247042</v>
      </c>
      <c r="R14858" s="2">
        <v>4622.5179900933117</v>
      </c>
      <c r="S14858" s="7">
        <v>101.44215150239134</v>
      </c>
      <c r="T14858" s="7">
        <v>4.3242036946019606</v>
      </c>
    </row>
    <row r="14859" spans="1:20" x14ac:dyDescent="0.2">
      <c r="A14859" s="4">
        <v>14858</v>
      </c>
      <c r="B14859" s="4">
        <v>47186</v>
      </c>
      <c r="C14859" s="2" t="s">
        <v>29493</v>
      </c>
      <c r="D14859" s="2" t="s">
        <v>29492</v>
      </c>
      <c r="E14859" s="7" t="s">
        <v>489620</v>
      </c>
      <c r="F14859" s="7" t="s">
        <v>489620</v>
      </c>
      <c r="G14859" s="4">
        <v>17083</v>
      </c>
      <c r="H14859" s="2" t="s">
        <v>488286</v>
      </c>
      <c r="I14859" s="2" t="s">
        <v>488282</v>
      </c>
      <c r="J14859" s="2" t="s">
        <v>488282</v>
      </c>
      <c r="K14859" s="3">
        <v>43425</v>
      </c>
      <c r="L14859" s="2"/>
      <c r="M14859" s="2" t="s">
        <v>489619</v>
      </c>
      <c r="N14859" s="2" t="s">
        <v>489616</v>
      </c>
      <c r="O14859" s="2" t="s">
        <v>488279</v>
      </c>
      <c r="P14859" s="2">
        <v>76680.995006772602</v>
      </c>
      <c r="Q14859" s="2">
        <v>170830356.22224984</v>
      </c>
      <c r="R14859" s="2">
        <v>167.20282418680512</v>
      </c>
      <c r="S14859" s="7">
        <v>80.145065253454746</v>
      </c>
      <c r="T14859" s="7">
        <v>6.9955682911012991</v>
      </c>
    </row>
    <row r="14860" spans="1:20" x14ac:dyDescent="0.2">
      <c r="A14860" s="4">
        <v>14859</v>
      </c>
      <c r="B14860" s="4">
        <v>47194</v>
      </c>
      <c r="C14860" s="2" t="s">
        <v>29493</v>
      </c>
      <c r="D14860" s="2" t="s">
        <v>29492</v>
      </c>
      <c r="E14860" s="7" t="s">
        <v>489618</v>
      </c>
      <c r="F14860" s="7" t="s">
        <v>489618</v>
      </c>
      <c r="G14860" s="4">
        <v>28366</v>
      </c>
      <c r="H14860" s="2" t="s">
        <v>488286</v>
      </c>
      <c r="I14860" s="2" t="s">
        <v>488282</v>
      </c>
      <c r="J14860" s="2" t="s">
        <v>488282</v>
      </c>
      <c r="K14860" s="3">
        <v>43425</v>
      </c>
      <c r="L14860" s="2"/>
      <c r="M14860" s="2" t="s">
        <v>489617</v>
      </c>
      <c r="N14860" s="2" t="s">
        <v>489616</v>
      </c>
      <c r="O14860" s="2" t="s">
        <v>488279</v>
      </c>
      <c r="P14860" s="2">
        <v>83165.957431650211</v>
      </c>
      <c r="Q14860" s="2">
        <v>283659985.45718741</v>
      </c>
      <c r="R14860" s="2">
        <v>277.64389358208643</v>
      </c>
      <c r="S14860" s="7">
        <v>80.563035120726227</v>
      </c>
      <c r="T14860" s="7">
        <v>6.989298435745436</v>
      </c>
    </row>
    <row r="14861" spans="1:20" x14ac:dyDescent="0.2">
      <c r="A14861" s="4">
        <v>14860</v>
      </c>
      <c r="B14861" s="4">
        <v>14357</v>
      </c>
      <c r="C14861" s="2" t="s">
        <v>6313</v>
      </c>
      <c r="D14861" s="2" t="s">
        <v>6312</v>
      </c>
      <c r="E14861" s="7" t="s">
        <v>489615</v>
      </c>
      <c r="F14861" s="7" t="s">
        <v>489615</v>
      </c>
      <c r="G14861" s="4">
        <v>83894</v>
      </c>
      <c r="H14861" s="2" t="s">
        <v>488282</v>
      </c>
      <c r="I14861" s="2" t="s">
        <v>488282</v>
      </c>
      <c r="J14861" s="2" t="s">
        <v>488282</v>
      </c>
      <c r="K14861" s="3">
        <v>40095</v>
      </c>
      <c r="L14861" s="2"/>
      <c r="M14861" s="2" t="s">
        <v>489614</v>
      </c>
      <c r="N14861" s="2" t="s">
        <v>489613</v>
      </c>
      <c r="O14861" s="2" t="s">
        <v>488279</v>
      </c>
      <c r="P14861" s="2">
        <v>723442.00943342829</v>
      </c>
      <c r="Q14861" s="2">
        <v>1705669555.3271115</v>
      </c>
      <c r="R14861" s="2">
        <v>1551.2596120710602</v>
      </c>
      <c r="S14861" s="7">
        <v>-66.878340136591461</v>
      </c>
      <c r="T14861" s="7">
        <v>-16.995449871961263</v>
      </c>
    </row>
    <row r="14862" spans="1:20" x14ac:dyDescent="0.2">
      <c r="A14862" s="4">
        <v>14861</v>
      </c>
      <c r="B14862" s="4">
        <v>47211</v>
      </c>
      <c r="C14862" s="2" t="s">
        <v>50552</v>
      </c>
      <c r="D14862" s="2" t="s">
        <v>50552</v>
      </c>
      <c r="E14862" s="7" t="s">
        <v>489612</v>
      </c>
      <c r="F14862" s="7" t="s">
        <v>489612</v>
      </c>
      <c r="G14862" s="4">
        <v>107904</v>
      </c>
      <c r="H14862" s="2" t="s">
        <v>488286</v>
      </c>
      <c r="I14862" s="2" t="s">
        <v>488282</v>
      </c>
      <c r="J14862" s="2" t="s">
        <v>488282</v>
      </c>
      <c r="K14862" s="3">
        <v>43425</v>
      </c>
      <c r="L14862" s="2"/>
      <c r="M14862" s="2" t="s">
        <v>489611</v>
      </c>
      <c r="N14862" s="2" t="s">
        <v>489610</v>
      </c>
      <c r="O14862" s="2" t="s">
        <v>488279</v>
      </c>
      <c r="P14862" s="2">
        <v>209710.02926122866</v>
      </c>
      <c r="Q14862" s="2">
        <v>1079036094.5447586</v>
      </c>
      <c r="R14862" s="2">
        <v>750.12768048125872</v>
      </c>
      <c r="S14862" s="7">
        <v>-88.91083728963153</v>
      </c>
      <c r="T14862" s="7">
        <v>33.396096393107698</v>
      </c>
    </row>
    <row r="14863" spans="1:20" x14ac:dyDescent="0.2">
      <c r="A14863" s="4">
        <v>14862</v>
      </c>
      <c r="B14863" s="4">
        <v>22271</v>
      </c>
      <c r="C14863" s="2" t="s">
        <v>29493</v>
      </c>
      <c r="D14863" s="2" t="s">
        <v>29492</v>
      </c>
      <c r="E14863" s="7" t="s">
        <v>489609</v>
      </c>
      <c r="F14863" s="7" t="s">
        <v>489609</v>
      </c>
      <c r="G14863" s="4">
        <v>0</v>
      </c>
      <c r="H14863" s="2" t="s">
        <v>488286</v>
      </c>
      <c r="I14863" s="2" t="s">
        <v>488282</v>
      </c>
      <c r="J14863" s="2" t="s">
        <v>488282</v>
      </c>
      <c r="K14863" s="3">
        <v>43425</v>
      </c>
      <c r="L14863" s="3">
        <v>43425</v>
      </c>
      <c r="M14863" s="2" t="s">
        <v>489608</v>
      </c>
      <c r="N14863" s="2" t="s">
        <v>489607</v>
      </c>
      <c r="O14863" s="2" t="s">
        <v>488279</v>
      </c>
      <c r="P14863" s="2">
        <v>92007.900888314805</v>
      </c>
      <c r="Q14863" s="2">
        <v>218784862.63478583</v>
      </c>
      <c r="R14863" s="2">
        <v>214.36608841641487</v>
      </c>
      <c r="S14863" s="7">
        <v>80.905859681281825</v>
      </c>
      <c r="T14863" s="7">
        <v>6.7402264783794914</v>
      </c>
    </row>
    <row r="14864" spans="1:20" x14ac:dyDescent="0.2">
      <c r="A14864" s="4">
        <v>14863</v>
      </c>
      <c r="B14864" s="4">
        <v>26265</v>
      </c>
      <c r="C14864" s="2" t="s">
        <v>489606</v>
      </c>
      <c r="D14864" s="2" t="s">
        <v>6292</v>
      </c>
      <c r="E14864" s="7" t="s">
        <v>489605</v>
      </c>
      <c r="F14864" s="7" t="s">
        <v>489605</v>
      </c>
      <c r="G14864" s="4">
        <v>10</v>
      </c>
      <c r="H14864" s="2" t="s">
        <v>488286</v>
      </c>
      <c r="I14864" s="2" t="s">
        <v>488282</v>
      </c>
      <c r="J14864" s="2" t="s">
        <v>488282</v>
      </c>
      <c r="K14864" s="3">
        <v>40590</v>
      </c>
      <c r="L14864" s="3">
        <v>43425</v>
      </c>
      <c r="M14864" s="2" t="s">
        <v>489604</v>
      </c>
      <c r="N14864" s="2" t="s">
        <v>489603</v>
      </c>
      <c r="O14864" s="2" t="s">
        <v>488279</v>
      </c>
      <c r="P14864" s="2">
        <v>1900.2856455293236</v>
      </c>
      <c r="Q14864" s="2">
        <v>162874.07998496399</v>
      </c>
      <c r="R14864" s="2">
        <v>0.11607128143726535</v>
      </c>
      <c r="S14864" s="7">
        <v>-64.776172786283894</v>
      </c>
      <c r="T14864" s="7">
        <v>32.284675771726121</v>
      </c>
    </row>
    <row r="14865" spans="1:20" x14ac:dyDescent="0.2">
      <c r="A14865" s="4">
        <v>14864</v>
      </c>
      <c r="B14865" s="4">
        <v>6069</v>
      </c>
      <c r="C14865" s="2" t="s">
        <v>488825</v>
      </c>
      <c r="D14865" s="2" t="s">
        <v>109495</v>
      </c>
      <c r="E14865" s="7" t="s">
        <v>110147</v>
      </c>
      <c r="F14865" s="7" t="s">
        <v>110147</v>
      </c>
      <c r="G14865" s="4">
        <v>560000</v>
      </c>
      <c r="H14865" s="2" t="s">
        <v>488282</v>
      </c>
      <c r="I14865" s="2" t="s">
        <v>488282</v>
      </c>
      <c r="J14865" s="2" t="s">
        <v>488282</v>
      </c>
      <c r="K14865" s="3">
        <v>38691</v>
      </c>
      <c r="L14865" s="2"/>
      <c r="M14865" s="2" t="s">
        <v>489602</v>
      </c>
      <c r="N14865" s="2" t="s">
        <v>488940</v>
      </c>
      <c r="O14865" s="2" t="s">
        <v>488279</v>
      </c>
      <c r="P14865" s="2">
        <v>659858.36919413297</v>
      </c>
      <c r="Q14865" s="2">
        <v>6785584368.6593657</v>
      </c>
      <c r="R14865" s="2">
        <v>6730.8123189983835</v>
      </c>
      <c r="S14865" s="7">
        <v>28.049384305578929</v>
      </c>
      <c r="T14865" s="7">
        <v>-2.1324786850570332</v>
      </c>
    </row>
    <row r="14866" spans="1:20" x14ac:dyDescent="0.2">
      <c r="A14866" s="4">
        <v>14865</v>
      </c>
      <c r="B14866" s="4">
        <v>47219</v>
      </c>
      <c r="C14866" s="2" t="s">
        <v>43150</v>
      </c>
      <c r="D14866" s="2" t="s">
        <v>43149</v>
      </c>
      <c r="E14866" s="7" t="s">
        <v>489601</v>
      </c>
      <c r="F14866" s="7" t="s">
        <v>489601</v>
      </c>
      <c r="G14866" s="4">
        <v>179848</v>
      </c>
      <c r="H14866" s="2" t="s">
        <v>488286</v>
      </c>
      <c r="I14866" s="2" t="s">
        <v>488282</v>
      </c>
      <c r="J14866" s="2" t="s">
        <v>488282</v>
      </c>
      <c r="K14866" s="3">
        <v>43425</v>
      </c>
      <c r="L14866" s="2"/>
      <c r="M14866" s="2" t="s">
        <v>489600</v>
      </c>
      <c r="N14866" s="2" t="s">
        <v>489599</v>
      </c>
      <c r="O14866" s="2" t="s">
        <v>488279</v>
      </c>
      <c r="P14866" s="2">
        <v>103382.62023295664</v>
      </c>
      <c r="Q14866" s="2">
        <v>334635209.76671755</v>
      </c>
      <c r="R14866" s="2">
        <v>325.9913839545282</v>
      </c>
      <c r="S14866" s="7">
        <v>110.77662528209522</v>
      </c>
      <c r="T14866" s="7">
        <v>-8.0315402709209938</v>
      </c>
    </row>
    <row r="14867" spans="1:20" x14ac:dyDescent="0.2">
      <c r="A14867" s="4">
        <v>14866</v>
      </c>
      <c r="B14867" s="4">
        <v>21031</v>
      </c>
      <c r="C14867" s="2" t="s">
        <v>5933</v>
      </c>
      <c r="D14867" s="2" t="s">
        <v>5932</v>
      </c>
      <c r="E14867" s="7" t="s">
        <v>489598</v>
      </c>
      <c r="F14867" s="7" t="s">
        <v>489598</v>
      </c>
      <c r="G14867" s="4">
        <v>140</v>
      </c>
      <c r="H14867" s="2" t="s">
        <v>488286</v>
      </c>
      <c r="I14867" s="2" t="s">
        <v>488282</v>
      </c>
      <c r="J14867" s="2" t="s">
        <v>488282</v>
      </c>
      <c r="K14867" s="3">
        <v>43425</v>
      </c>
      <c r="L14867" s="3">
        <v>43425</v>
      </c>
      <c r="M14867" s="2" t="s">
        <v>489597</v>
      </c>
      <c r="N14867" s="2" t="s">
        <v>489596</v>
      </c>
      <c r="O14867" s="2" t="s">
        <v>488279</v>
      </c>
      <c r="P14867" s="2">
        <v>7740.9486745673967</v>
      </c>
      <c r="Q14867" s="2">
        <v>790260.96869106346</v>
      </c>
      <c r="R14867" s="2">
        <v>0.65175284732658345</v>
      </c>
      <c r="S14867" s="7">
        <v>-46.688702068188746</v>
      </c>
      <c r="T14867" s="7">
        <v>-24.473145544710576</v>
      </c>
    </row>
    <row r="14868" spans="1:20" x14ac:dyDescent="0.2">
      <c r="A14868" s="4">
        <v>14867</v>
      </c>
      <c r="B14868" s="4">
        <v>26308</v>
      </c>
      <c r="C14868" s="2" t="s">
        <v>38442</v>
      </c>
      <c r="D14868" s="2" t="s">
        <v>38441</v>
      </c>
      <c r="E14868" s="7" t="s">
        <v>489595</v>
      </c>
      <c r="F14868" s="7" t="s">
        <v>489595</v>
      </c>
      <c r="G14868" s="4">
        <v>3160</v>
      </c>
      <c r="H14868" s="2" t="s">
        <v>488286</v>
      </c>
      <c r="I14868" s="2" t="s">
        <v>488282</v>
      </c>
      <c r="J14868" s="2" t="s">
        <v>488282</v>
      </c>
      <c r="K14868" s="3">
        <v>41473</v>
      </c>
      <c r="L14868" s="2"/>
      <c r="M14868" s="2" t="s">
        <v>489594</v>
      </c>
      <c r="N14868" s="2" t="s">
        <v>488940</v>
      </c>
      <c r="O14868" s="2" t="s">
        <v>488279</v>
      </c>
      <c r="P14868" s="2">
        <v>25349.233411807298</v>
      </c>
      <c r="Q14868" s="2">
        <v>31639473.416512009</v>
      </c>
      <c r="R14868" s="2">
        <v>26.933945647277731</v>
      </c>
      <c r="S14868" s="7">
        <v>146.70416692649917</v>
      </c>
      <c r="T14868" s="7">
        <v>-22.353677222539751</v>
      </c>
    </row>
    <row r="14869" spans="1:20" x14ac:dyDescent="0.2">
      <c r="A14869" s="4">
        <v>14868</v>
      </c>
      <c r="B14869" s="4">
        <v>47042</v>
      </c>
      <c r="C14869" s="2" t="s">
        <v>6313</v>
      </c>
      <c r="D14869" s="2" t="s">
        <v>6312</v>
      </c>
      <c r="E14869" s="7" t="s">
        <v>489593</v>
      </c>
      <c r="F14869" s="7" t="s">
        <v>489593</v>
      </c>
      <c r="G14869" s="4">
        <v>4484</v>
      </c>
      <c r="H14869" s="2" t="s">
        <v>488286</v>
      </c>
      <c r="I14869" s="2" t="s">
        <v>488282</v>
      </c>
      <c r="J14869" s="2" t="s">
        <v>488282</v>
      </c>
      <c r="K14869" s="3">
        <v>43425</v>
      </c>
      <c r="L14869" s="2"/>
      <c r="M14869" s="2" t="s">
        <v>489592</v>
      </c>
      <c r="N14869" s="2" t="s">
        <v>489591</v>
      </c>
      <c r="O14869" s="2" t="s">
        <v>488279</v>
      </c>
      <c r="P14869" s="2">
        <v>68644.691329519104</v>
      </c>
      <c r="Q14869" s="2">
        <v>209631059.77306074</v>
      </c>
      <c r="R14869" s="2">
        <v>180.66761229822282</v>
      </c>
      <c r="S14869" s="7">
        <v>-65.0682728443592</v>
      </c>
      <c r="T14869" s="7">
        <v>-21.46523420198902</v>
      </c>
    </row>
    <row r="14870" spans="1:20" x14ac:dyDescent="0.2">
      <c r="A14870" s="4">
        <v>14869</v>
      </c>
      <c r="B14870" s="4">
        <v>29560</v>
      </c>
      <c r="C14870" s="2" t="s">
        <v>50552</v>
      </c>
      <c r="D14870" s="2" t="s">
        <v>50552</v>
      </c>
      <c r="E14870" s="7" t="s">
        <v>489590</v>
      </c>
      <c r="F14870" s="7" t="s">
        <v>489590</v>
      </c>
      <c r="G14870" s="4">
        <v>28532</v>
      </c>
      <c r="H14870" s="2" t="s">
        <v>488282</v>
      </c>
      <c r="I14870" s="2" t="s">
        <v>488282</v>
      </c>
      <c r="J14870" s="2" t="s">
        <v>488282</v>
      </c>
      <c r="K14870" s="3">
        <v>41316</v>
      </c>
      <c r="L14870" s="3">
        <v>41963</v>
      </c>
      <c r="M14870" s="2" t="s">
        <v>489589</v>
      </c>
      <c r="N14870" s="2" t="s">
        <v>489588</v>
      </c>
      <c r="O14870" s="2" t="s">
        <v>488279</v>
      </c>
      <c r="P14870" s="2">
        <v>156026.14866483869</v>
      </c>
      <c r="Q14870" s="2">
        <v>288522536.33264071</v>
      </c>
      <c r="R14870" s="2">
        <v>223.12192275758562</v>
      </c>
      <c r="S14870" s="7">
        <v>-96.882772164102263</v>
      </c>
      <c r="T14870" s="7">
        <v>28.233587011198935</v>
      </c>
    </row>
    <row r="14871" spans="1:20" x14ac:dyDescent="0.2">
      <c r="A14871" s="4">
        <v>14870</v>
      </c>
      <c r="B14871" s="4">
        <v>14666</v>
      </c>
      <c r="C14871" s="2" t="s">
        <v>55671</v>
      </c>
      <c r="D14871" s="2" t="s">
        <v>55670</v>
      </c>
      <c r="E14871" s="7" t="s">
        <v>489587</v>
      </c>
      <c r="F14871" s="7" t="s">
        <v>489587</v>
      </c>
      <c r="G14871" s="4">
        <v>55808</v>
      </c>
      <c r="H14871" s="2" t="s">
        <v>488282</v>
      </c>
      <c r="I14871" s="2" t="s">
        <v>488282</v>
      </c>
      <c r="J14871" s="2" t="s">
        <v>488282</v>
      </c>
      <c r="K14871" s="3">
        <v>40095</v>
      </c>
      <c r="L14871" s="2"/>
      <c r="M14871" s="2" t="s">
        <v>489586</v>
      </c>
      <c r="N14871" s="2" t="s">
        <v>489583</v>
      </c>
      <c r="O14871" s="2" t="s">
        <v>488279</v>
      </c>
      <c r="P14871" s="2">
        <v>186297.74080845408</v>
      </c>
      <c r="Q14871" s="2">
        <v>561802776.29485285</v>
      </c>
      <c r="R14871" s="2">
        <v>557.92643204893147</v>
      </c>
      <c r="S14871" s="7">
        <v>-89.430437604430409</v>
      </c>
      <c r="T14871" s="7">
        <v>-0.82659799055453642</v>
      </c>
    </row>
    <row r="14872" spans="1:20" x14ac:dyDescent="0.2">
      <c r="A14872" s="4">
        <v>14871</v>
      </c>
      <c r="B14872" s="4">
        <v>14665</v>
      </c>
      <c r="C14872" s="2" t="s">
        <v>55671</v>
      </c>
      <c r="D14872" s="2" t="s">
        <v>55670</v>
      </c>
      <c r="E14872" s="7" t="s">
        <v>489585</v>
      </c>
      <c r="F14872" s="7" t="s">
        <v>489585</v>
      </c>
      <c r="G14872" s="4">
        <v>6048</v>
      </c>
      <c r="H14872" s="2" t="s">
        <v>488282</v>
      </c>
      <c r="I14872" s="2" t="s">
        <v>488282</v>
      </c>
      <c r="J14872" s="2" t="s">
        <v>488282</v>
      </c>
      <c r="K14872" s="3">
        <v>40095</v>
      </c>
      <c r="L14872" s="2"/>
      <c r="M14872" s="2" t="s">
        <v>489584</v>
      </c>
      <c r="N14872" s="2" t="s">
        <v>489583</v>
      </c>
      <c r="O14872" s="2" t="s">
        <v>488279</v>
      </c>
      <c r="P14872" s="2">
        <v>57384.209208697903</v>
      </c>
      <c r="Q14872" s="2">
        <v>61874657.911684044</v>
      </c>
      <c r="R14872" s="2">
        <v>61.42544017392143</v>
      </c>
      <c r="S14872" s="7">
        <v>-89.676827437066677</v>
      </c>
      <c r="T14872" s="7">
        <v>-1.3766754337407543</v>
      </c>
    </row>
    <row r="14873" spans="1:20" x14ac:dyDescent="0.2">
      <c r="A14873" s="4">
        <v>14872</v>
      </c>
      <c r="B14873" s="4">
        <v>29816</v>
      </c>
      <c r="C14873" s="2" t="s">
        <v>55680</v>
      </c>
      <c r="D14873" s="2" t="s">
        <v>55679</v>
      </c>
      <c r="E14873" s="7" t="s">
        <v>489582</v>
      </c>
      <c r="F14873" s="7" t="s">
        <v>489582</v>
      </c>
      <c r="G14873" s="4">
        <v>16000</v>
      </c>
      <c r="H14873" s="2" t="s">
        <v>488286</v>
      </c>
      <c r="I14873" s="2" t="s">
        <v>488282</v>
      </c>
      <c r="J14873" s="2" t="s">
        <v>488282</v>
      </c>
      <c r="K14873" s="3">
        <v>42410</v>
      </c>
      <c r="L14873" s="2"/>
      <c r="M14873" s="2" t="s">
        <v>489581</v>
      </c>
      <c r="N14873" s="2" t="s">
        <v>489580</v>
      </c>
      <c r="O14873" s="2" t="s">
        <v>488279</v>
      </c>
      <c r="P14873" s="2">
        <v>222571.38140441073</v>
      </c>
      <c r="Q14873" s="2">
        <v>285755037.26759797</v>
      </c>
      <c r="R14873" s="2">
        <v>280.53868359474455</v>
      </c>
      <c r="S14873" s="7">
        <v>-75.672354960799936</v>
      </c>
      <c r="T14873" s="7">
        <v>6.2340868000736371</v>
      </c>
    </row>
    <row r="14874" spans="1:20" x14ac:dyDescent="0.2">
      <c r="A14874" s="4">
        <v>14873</v>
      </c>
      <c r="B14874" s="4">
        <v>6100</v>
      </c>
      <c r="C14874" s="2" t="s">
        <v>15832</v>
      </c>
      <c r="D14874" s="2" t="s">
        <v>15830</v>
      </c>
      <c r="E14874" s="7" t="s">
        <v>489579</v>
      </c>
      <c r="F14874" s="7" t="s">
        <v>489579</v>
      </c>
      <c r="G14874" s="4">
        <v>518000</v>
      </c>
      <c r="H14874" s="2" t="s">
        <v>488282</v>
      </c>
      <c r="I14874" s="2" t="s">
        <v>488282</v>
      </c>
      <c r="J14874" s="2" t="s">
        <v>488282</v>
      </c>
      <c r="K14874" s="3">
        <v>40087</v>
      </c>
      <c r="L14874" s="3">
        <v>42195</v>
      </c>
      <c r="M14874" s="2" t="s">
        <v>489578</v>
      </c>
      <c r="N14874" s="2" t="s">
        <v>489577</v>
      </c>
      <c r="O14874" s="2" t="s">
        <v>488279</v>
      </c>
      <c r="P14874" s="2">
        <v>410515.87107373495</v>
      </c>
      <c r="Q14874" s="2">
        <v>5484942002.5306196</v>
      </c>
      <c r="R14874" s="2">
        <v>5393.7527100693314</v>
      </c>
      <c r="S14874" s="7">
        <v>-7.139840921235086</v>
      </c>
      <c r="T14874" s="7">
        <v>5.7687755623590116</v>
      </c>
    </row>
    <row r="14875" spans="1:20" x14ac:dyDescent="0.2">
      <c r="A14875" s="4">
        <v>14874</v>
      </c>
      <c r="B14875" s="4">
        <v>26679</v>
      </c>
      <c r="C14875" s="2" t="s">
        <v>17162</v>
      </c>
      <c r="D14875" s="2" t="s">
        <v>17161</v>
      </c>
      <c r="E14875" s="7" t="s">
        <v>489576</v>
      </c>
      <c r="F14875" s="7" t="s">
        <v>489576</v>
      </c>
      <c r="G14875" s="4">
        <v>2677</v>
      </c>
      <c r="H14875" s="2" t="s">
        <v>488286</v>
      </c>
      <c r="I14875" s="2" t="s">
        <v>488282</v>
      </c>
      <c r="J14875" s="2" t="s">
        <v>488282</v>
      </c>
      <c r="K14875" s="3">
        <v>41473</v>
      </c>
      <c r="L14875" s="3">
        <v>43425</v>
      </c>
      <c r="M14875" s="2" t="s">
        <v>489575</v>
      </c>
      <c r="N14875" s="2" t="s">
        <v>489574</v>
      </c>
      <c r="O14875" s="2" t="s">
        <v>489573</v>
      </c>
      <c r="P14875" s="2">
        <v>26173.646710829886</v>
      </c>
      <c r="Q14875" s="2">
        <v>35930127.852036066</v>
      </c>
      <c r="R14875" s="2">
        <v>33.513113190231991</v>
      </c>
      <c r="S14875" s="7">
        <v>-89.143879139324781</v>
      </c>
      <c r="T14875" s="7">
        <v>14.389694961307656</v>
      </c>
    </row>
    <row r="14876" spans="1:20" x14ac:dyDescent="0.2">
      <c r="A14876" s="4">
        <v>14875</v>
      </c>
      <c r="B14876" s="4">
        <v>19263</v>
      </c>
      <c r="C14876" s="2" t="s">
        <v>42486</v>
      </c>
      <c r="D14876" s="2" t="s">
        <v>42485</v>
      </c>
      <c r="E14876" s="7" t="s">
        <v>489572</v>
      </c>
      <c r="F14876" s="7" t="s">
        <v>489571</v>
      </c>
      <c r="G14876" s="4">
        <v>207000</v>
      </c>
      <c r="H14876" s="2" t="s">
        <v>488282</v>
      </c>
      <c r="I14876" s="2" t="s">
        <v>488282</v>
      </c>
      <c r="J14876" s="2" t="s">
        <v>488282</v>
      </c>
      <c r="K14876" s="3">
        <v>40095</v>
      </c>
      <c r="L14876" s="2"/>
      <c r="M14876" s="2" t="s">
        <v>489570</v>
      </c>
      <c r="N14876" s="2" t="s">
        <v>489569</v>
      </c>
      <c r="O14876" s="2" t="s">
        <v>488279</v>
      </c>
      <c r="P14876" s="2">
        <v>430184.18488476326</v>
      </c>
      <c r="Q14876" s="2">
        <v>2151056713.523509</v>
      </c>
      <c r="R14876" s="2">
        <v>2083.4508741307936</v>
      </c>
      <c r="S14876" s="7">
        <v>-82.715813259990256</v>
      </c>
      <c r="T14876" s="7">
        <v>9.1382269473522708</v>
      </c>
    </row>
    <row r="14877" spans="1:20" x14ac:dyDescent="0.2">
      <c r="A14877" s="4">
        <v>14876</v>
      </c>
      <c r="B14877" s="4">
        <v>14717</v>
      </c>
      <c r="C14877" s="2" t="s">
        <v>42549</v>
      </c>
      <c r="D14877" s="2" t="s">
        <v>42548</v>
      </c>
      <c r="E14877" s="7" t="s">
        <v>489568</v>
      </c>
      <c r="F14877" s="7" t="s">
        <v>489568</v>
      </c>
      <c r="G14877" s="4">
        <v>521000</v>
      </c>
      <c r="H14877" s="2" t="s">
        <v>488282</v>
      </c>
      <c r="I14877" s="2" t="s">
        <v>488282</v>
      </c>
      <c r="J14877" s="2" t="s">
        <v>488282</v>
      </c>
      <c r="K14877" s="3">
        <v>41473</v>
      </c>
      <c r="L14877" s="3">
        <v>43425</v>
      </c>
      <c r="M14877" s="2" t="s">
        <v>489563</v>
      </c>
      <c r="N14877" s="2" t="s">
        <v>489562</v>
      </c>
      <c r="O14877" s="2" t="s">
        <v>488279</v>
      </c>
      <c r="P14877" s="2">
        <v>1033167.4574568776</v>
      </c>
      <c r="Q14877" s="2">
        <v>5187800620.8414774</v>
      </c>
      <c r="R14877" s="2">
        <v>4779.7420010073929</v>
      </c>
      <c r="S14877" s="7">
        <v>-69.613321478491272</v>
      </c>
      <c r="T14877" s="7">
        <v>-15.712486869413253</v>
      </c>
    </row>
    <row r="14878" spans="1:20" x14ac:dyDescent="0.2">
      <c r="A14878" s="4">
        <v>14877</v>
      </c>
      <c r="B14878" s="4">
        <v>29354</v>
      </c>
      <c r="C14878" s="2" t="s">
        <v>109466</v>
      </c>
      <c r="D14878" s="2" t="s">
        <v>109464</v>
      </c>
      <c r="E14878" s="7" t="s">
        <v>489567</v>
      </c>
      <c r="F14878" s="7" t="s">
        <v>489567</v>
      </c>
      <c r="G14878" s="4">
        <v>253600</v>
      </c>
      <c r="H14878" s="2" t="s">
        <v>488286</v>
      </c>
      <c r="I14878" s="2" t="s">
        <v>488282</v>
      </c>
      <c r="J14878" s="2" t="s">
        <v>488282</v>
      </c>
      <c r="K14878" s="3">
        <v>40648</v>
      </c>
      <c r="L14878" s="3">
        <v>43425</v>
      </c>
      <c r="M14878" s="2" t="s">
        <v>489560</v>
      </c>
      <c r="N14878" s="2" t="s">
        <v>489559</v>
      </c>
      <c r="O14878" s="2" t="s">
        <v>488279</v>
      </c>
      <c r="P14878" s="2">
        <v>17972.667062032637</v>
      </c>
      <c r="Q14878" s="2">
        <v>20590947.214870341</v>
      </c>
      <c r="R14878" s="2">
        <v>20.386223742008571</v>
      </c>
      <c r="S14878" s="7">
        <v>37.683914870752254</v>
      </c>
      <c r="T14878" s="7">
        <v>-3.3002399678240497</v>
      </c>
    </row>
    <row r="14879" spans="1:20" x14ac:dyDescent="0.2">
      <c r="A14879" s="4">
        <v>14878</v>
      </c>
      <c r="B14879" s="4">
        <v>29671</v>
      </c>
      <c r="C14879" s="2" t="s">
        <v>488825</v>
      </c>
      <c r="D14879" s="2" t="s">
        <v>109495</v>
      </c>
      <c r="E14879" s="7" t="s">
        <v>489566</v>
      </c>
      <c r="F14879" s="7" t="s">
        <v>489566</v>
      </c>
      <c r="G14879" s="4">
        <v>170500</v>
      </c>
      <c r="H14879" s="2" t="s">
        <v>488286</v>
      </c>
      <c r="I14879" s="2" t="s">
        <v>488282</v>
      </c>
      <c r="J14879" s="2" t="s">
        <v>488282</v>
      </c>
      <c r="K14879" s="3">
        <v>43425</v>
      </c>
      <c r="L14879" s="3">
        <v>43425</v>
      </c>
      <c r="M14879" s="2" t="s">
        <v>489557</v>
      </c>
      <c r="N14879" s="2" t="s">
        <v>489556</v>
      </c>
      <c r="O14879" s="2" t="s">
        <v>488279</v>
      </c>
      <c r="P14879" s="2">
        <v>559635.63195959199</v>
      </c>
      <c r="Q14879" s="2">
        <v>1457638521.728596</v>
      </c>
      <c r="R14879" s="2">
        <v>1446.1134347192929</v>
      </c>
      <c r="S14879" s="7">
        <v>29.03892924806815</v>
      </c>
      <c r="T14879" s="7">
        <v>-2.0044768294680093</v>
      </c>
    </row>
    <row r="14880" spans="1:20" x14ac:dyDescent="0.2">
      <c r="A14880" s="4">
        <v>14879</v>
      </c>
      <c r="B14880" s="4">
        <v>6092</v>
      </c>
      <c r="C14880" s="2" t="s">
        <v>15832</v>
      </c>
      <c r="D14880" s="2" t="s">
        <v>15830</v>
      </c>
      <c r="E14880" s="7" t="s">
        <v>489565</v>
      </c>
      <c r="F14880" s="7" t="s">
        <v>16321</v>
      </c>
      <c r="G14880" s="4">
        <v>5000</v>
      </c>
      <c r="H14880" s="2" t="s">
        <v>488282</v>
      </c>
      <c r="I14880" s="2" t="s">
        <v>488282</v>
      </c>
      <c r="J14880" s="2" t="s">
        <v>488282</v>
      </c>
      <c r="K14880" s="3">
        <v>40087</v>
      </c>
      <c r="L14880" s="3">
        <v>42383</v>
      </c>
      <c r="M14880" s="2" t="s">
        <v>489549</v>
      </c>
      <c r="N14880" s="2" t="s">
        <v>488940</v>
      </c>
      <c r="O14880" s="2" t="s">
        <v>488279</v>
      </c>
      <c r="P14880" s="2">
        <v>78528.347864793512</v>
      </c>
      <c r="Q14880" s="2">
        <v>275812287.14922851</v>
      </c>
      <c r="R14880" s="2">
        <v>269.3438623650689</v>
      </c>
      <c r="S14880" s="7">
        <v>-8.3550882328248441</v>
      </c>
      <c r="T14880" s="7">
        <v>7.5128510301262708</v>
      </c>
    </row>
    <row r="14881" spans="1:20" x14ac:dyDescent="0.2">
      <c r="A14881" s="4">
        <v>14880</v>
      </c>
      <c r="B14881" s="4">
        <v>6066</v>
      </c>
      <c r="C14881" s="2" t="s">
        <v>488825</v>
      </c>
      <c r="D14881" s="2" t="s">
        <v>109495</v>
      </c>
      <c r="E14881" s="7" t="s">
        <v>110172</v>
      </c>
      <c r="F14881" s="7" t="s">
        <v>110172</v>
      </c>
      <c r="G14881" s="4">
        <v>780000</v>
      </c>
      <c r="H14881" s="2" t="s">
        <v>488282</v>
      </c>
      <c r="I14881" s="2" t="s">
        <v>488282</v>
      </c>
      <c r="J14881" s="2" t="s">
        <v>488282</v>
      </c>
      <c r="K14881" s="3">
        <v>38691</v>
      </c>
      <c r="L14881" s="3">
        <v>43425</v>
      </c>
      <c r="M14881" s="2" t="s">
        <v>489545</v>
      </c>
      <c r="N14881" s="2" t="s">
        <v>489544</v>
      </c>
      <c r="O14881" s="2" t="s">
        <v>488279</v>
      </c>
      <c r="P14881" s="2">
        <v>1074160.3285338469</v>
      </c>
      <c r="Q14881" s="2">
        <v>6119712282.3568058</v>
      </c>
      <c r="R14881" s="2">
        <v>6077.5022020158976</v>
      </c>
      <c r="S14881" s="7">
        <v>29.496973270832413</v>
      </c>
      <c r="T14881" s="7">
        <v>-0.31178807410881559</v>
      </c>
    </row>
    <row r="14882" spans="1:20" x14ac:dyDescent="0.2">
      <c r="A14882" s="4">
        <v>14881</v>
      </c>
      <c r="B14882" s="4">
        <v>22643</v>
      </c>
      <c r="C14882" s="2" t="s">
        <v>50838</v>
      </c>
      <c r="D14882" s="2" t="s">
        <v>50837</v>
      </c>
      <c r="E14882" s="7" t="s">
        <v>51962</v>
      </c>
      <c r="F14882" s="7" t="s">
        <v>51962</v>
      </c>
      <c r="G14882" s="4">
        <v>4800</v>
      </c>
      <c r="H14882" s="2" t="s">
        <v>488286</v>
      </c>
      <c r="I14882" s="2" t="s">
        <v>488282</v>
      </c>
      <c r="J14882" s="2" t="s">
        <v>488282</v>
      </c>
      <c r="K14882" s="3">
        <v>39603</v>
      </c>
      <c r="L14882" s="3">
        <v>41649</v>
      </c>
      <c r="M14882" s="2" t="s">
        <v>489542</v>
      </c>
      <c r="N14882" s="2" t="s">
        <v>489541</v>
      </c>
      <c r="O14882" s="2" t="s">
        <v>488279</v>
      </c>
      <c r="P14882" s="2">
        <v>38983.876385227923</v>
      </c>
      <c r="Q14882" s="2">
        <v>57101722.448298231</v>
      </c>
      <c r="R14882" s="2">
        <v>48.219852460331431</v>
      </c>
      <c r="S14882" s="7">
        <v>106.55047430034817</v>
      </c>
      <c r="T14882" s="7">
        <v>22.912828382813618</v>
      </c>
    </row>
    <row r="14883" spans="1:20" x14ac:dyDescent="0.2">
      <c r="A14883" s="4">
        <v>14882</v>
      </c>
      <c r="B14883" s="4">
        <v>14364</v>
      </c>
      <c r="C14883" s="2" t="s">
        <v>6313</v>
      </c>
      <c r="D14883" s="2" t="s">
        <v>6312</v>
      </c>
      <c r="E14883" s="7" t="s">
        <v>489564</v>
      </c>
      <c r="F14883" s="7" t="s">
        <v>489564</v>
      </c>
      <c r="G14883" s="4">
        <v>421128</v>
      </c>
      <c r="H14883" s="2" t="s">
        <v>488282</v>
      </c>
      <c r="I14883" s="2" t="s">
        <v>488282</v>
      </c>
      <c r="J14883" s="2" t="s">
        <v>488282</v>
      </c>
      <c r="K14883" s="3">
        <v>40095</v>
      </c>
      <c r="L14883" s="3">
        <v>43425</v>
      </c>
      <c r="M14883" s="2" t="s">
        <v>489563</v>
      </c>
      <c r="N14883" s="2" t="s">
        <v>489562</v>
      </c>
      <c r="O14883" s="2" t="s">
        <v>488279</v>
      </c>
      <c r="P14883" s="2">
        <v>573108.43407179334</v>
      </c>
      <c r="Q14883" s="2">
        <v>4383863486.7355356</v>
      </c>
      <c r="R14883" s="2">
        <v>4025.6042343008712</v>
      </c>
      <c r="S14883" s="7">
        <v>-69.022167019612723</v>
      </c>
      <c r="T14883" s="7">
        <v>-16.052044914303508</v>
      </c>
    </row>
    <row r="14884" spans="1:20" x14ac:dyDescent="0.2">
      <c r="A14884" s="4">
        <v>14883</v>
      </c>
      <c r="B14884" s="4">
        <v>29355</v>
      </c>
      <c r="C14884" s="2" t="s">
        <v>26585</v>
      </c>
      <c r="D14884" s="2" t="s">
        <v>26584</v>
      </c>
      <c r="E14884" s="7" t="s">
        <v>489561</v>
      </c>
      <c r="F14884" s="7" t="s">
        <v>489561</v>
      </c>
      <c r="G14884" s="4">
        <v>3070</v>
      </c>
      <c r="H14884" s="2" t="s">
        <v>488286</v>
      </c>
      <c r="I14884" s="2" t="s">
        <v>488282</v>
      </c>
      <c r="J14884" s="2" t="s">
        <v>488282</v>
      </c>
      <c r="K14884" s="3">
        <v>40648</v>
      </c>
      <c r="L14884" s="3">
        <v>43425</v>
      </c>
      <c r="M14884" s="2" t="s">
        <v>489560</v>
      </c>
      <c r="N14884" s="2" t="s">
        <v>489559</v>
      </c>
      <c r="O14884" s="2" t="s">
        <v>488279</v>
      </c>
      <c r="P14884" s="2">
        <v>15033.916886030942</v>
      </c>
      <c r="Q14884" s="2">
        <v>10104488.804336172</v>
      </c>
      <c r="R14884" s="2">
        <v>10.003582388929209</v>
      </c>
      <c r="S14884" s="7">
        <v>37.707598098723189</v>
      </c>
      <c r="T14884" s="7">
        <v>-3.3224960957007665</v>
      </c>
    </row>
    <row r="14885" spans="1:20" x14ac:dyDescent="0.2">
      <c r="A14885" s="4">
        <v>14884</v>
      </c>
      <c r="B14885" s="4">
        <v>29659</v>
      </c>
      <c r="C14885" s="2" t="s">
        <v>113669</v>
      </c>
      <c r="D14885" s="2" t="s">
        <v>113668</v>
      </c>
      <c r="E14885" s="7" t="s">
        <v>489558</v>
      </c>
      <c r="F14885" s="7" t="s">
        <v>489558</v>
      </c>
      <c r="G14885" s="4">
        <v>97700</v>
      </c>
      <c r="H14885" s="2" t="s">
        <v>488286</v>
      </c>
      <c r="I14885" s="2" t="s">
        <v>488282</v>
      </c>
      <c r="J14885" s="2" t="s">
        <v>488282</v>
      </c>
      <c r="K14885" s="3">
        <v>43425</v>
      </c>
      <c r="L14885" s="3">
        <v>43425</v>
      </c>
      <c r="M14885" s="2" t="s">
        <v>489557</v>
      </c>
      <c r="N14885" s="2" t="s">
        <v>489556</v>
      </c>
      <c r="O14885" s="2" t="s">
        <v>488279</v>
      </c>
      <c r="P14885" s="2">
        <v>404680.93259763776</v>
      </c>
      <c r="Q14885" s="2">
        <v>977682754.24323034</v>
      </c>
      <c r="R14885" s="2">
        <v>969.91295888012087</v>
      </c>
      <c r="S14885" s="7">
        <v>29.186728340287548</v>
      </c>
      <c r="T14885" s="7">
        <v>-2.0404319345308988</v>
      </c>
    </row>
    <row r="14886" spans="1:20" x14ac:dyDescent="0.2">
      <c r="A14886" s="4">
        <v>14885</v>
      </c>
      <c r="B14886" s="4">
        <v>6449</v>
      </c>
      <c r="C14886" s="2" t="s">
        <v>26585</v>
      </c>
      <c r="D14886" s="2" t="s">
        <v>26584</v>
      </c>
      <c r="E14886" s="7" t="s">
        <v>489555</v>
      </c>
      <c r="F14886" s="7" t="s">
        <v>489555</v>
      </c>
      <c r="G14886" s="4">
        <v>110000</v>
      </c>
      <c r="H14886" s="2" t="s">
        <v>488282</v>
      </c>
      <c r="I14886" s="2" t="s">
        <v>488282</v>
      </c>
      <c r="J14886" s="2" t="s">
        <v>488282</v>
      </c>
      <c r="K14886" s="3">
        <v>43425</v>
      </c>
      <c r="L14886" s="3">
        <v>43425</v>
      </c>
      <c r="M14886" s="2" t="s">
        <v>489553</v>
      </c>
      <c r="N14886" s="2" t="s">
        <v>489552</v>
      </c>
      <c r="O14886" s="2" t="s">
        <v>488279</v>
      </c>
      <c r="P14886" s="2">
        <v>163315.17704189388</v>
      </c>
      <c r="Q14886" s="2">
        <v>1129509196.5188992</v>
      </c>
      <c r="R14886" s="2">
        <v>1121.6020842389678</v>
      </c>
      <c r="S14886" s="7">
        <v>34.633838408657247</v>
      </c>
      <c r="T14886" s="7">
        <v>1.0078711675604453</v>
      </c>
    </row>
    <row r="14887" spans="1:20" x14ac:dyDescent="0.2">
      <c r="A14887" s="4">
        <v>14886</v>
      </c>
      <c r="B14887" s="4">
        <v>7068</v>
      </c>
      <c r="C14887" s="2" t="s">
        <v>45149</v>
      </c>
      <c r="D14887" s="2" t="s">
        <v>45148</v>
      </c>
      <c r="E14887" s="7" t="s">
        <v>489554</v>
      </c>
      <c r="F14887" s="7" t="s">
        <v>489554</v>
      </c>
      <c r="G14887" s="4">
        <v>180000</v>
      </c>
      <c r="H14887" s="2" t="s">
        <v>488282</v>
      </c>
      <c r="I14887" s="2" t="s">
        <v>488282</v>
      </c>
      <c r="J14887" s="2" t="s">
        <v>488282</v>
      </c>
      <c r="K14887" s="3">
        <v>40695</v>
      </c>
      <c r="L14887" s="3">
        <v>43333</v>
      </c>
      <c r="M14887" s="2" t="s">
        <v>489553</v>
      </c>
      <c r="N14887" s="2" t="s">
        <v>489552</v>
      </c>
      <c r="O14887" s="2" t="s">
        <v>488279</v>
      </c>
      <c r="P14887" s="2">
        <v>296046.95476428757</v>
      </c>
      <c r="Q14887" s="2">
        <v>1229963014.245712</v>
      </c>
      <c r="R14887" s="2">
        <v>1221.1989297288414</v>
      </c>
      <c r="S14887" s="7">
        <v>34.509680001231203</v>
      </c>
      <c r="T14887" s="7">
        <v>1.1956094301061686</v>
      </c>
    </row>
    <row r="14888" spans="1:20" x14ac:dyDescent="0.2">
      <c r="A14888" s="4">
        <v>14887</v>
      </c>
      <c r="B14888" s="4">
        <v>6376</v>
      </c>
      <c r="C14888" s="2" t="s">
        <v>17413</v>
      </c>
      <c r="D14888" s="2" t="s">
        <v>17412</v>
      </c>
      <c r="E14888" s="7" t="s">
        <v>489551</v>
      </c>
      <c r="F14888" s="7" t="s">
        <v>489550</v>
      </c>
      <c r="G14888" s="4">
        <v>12540</v>
      </c>
      <c r="H14888" s="2" t="s">
        <v>488282</v>
      </c>
      <c r="I14888" s="2" t="s">
        <v>488282</v>
      </c>
      <c r="J14888" s="2" t="s">
        <v>488282</v>
      </c>
      <c r="K14888" s="3">
        <v>39664</v>
      </c>
      <c r="L14888" s="3">
        <v>42383</v>
      </c>
      <c r="M14888" s="2" t="s">
        <v>489549</v>
      </c>
      <c r="N14888" s="2" t="s">
        <v>488940</v>
      </c>
      <c r="O14888" s="2" t="s">
        <v>488279</v>
      </c>
      <c r="P14888" s="2">
        <v>95116.586926086529</v>
      </c>
      <c r="Q14888" s="2">
        <v>150962085.3106328</v>
      </c>
      <c r="R14888" s="2">
        <v>147.33249105624924</v>
      </c>
      <c r="S14888" s="7">
        <v>-8.4070865284787928</v>
      </c>
      <c r="T14888" s="7">
        <v>7.6449374521971585</v>
      </c>
    </row>
    <row r="14889" spans="1:20" x14ac:dyDescent="0.2">
      <c r="A14889" s="4">
        <v>14888</v>
      </c>
      <c r="B14889" s="4">
        <v>14925</v>
      </c>
      <c r="C14889" s="2" t="s">
        <v>50825</v>
      </c>
      <c r="D14889" s="2" t="s">
        <v>50824</v>
      </c>
      <c r="E14889" s="7" t="s">
        <v>489548</v>
      </c>
      <c r="F14889" s="7" t="s">
        <v>489548</v>
      </c>
      <c r="G14889" s="4">
        <v>139000</v>
      </c>
      <c r="H14889" s="2" t="s">
        <v>488282</v>
      </c>
      <c r="I14889" s="2" t="s">
        <v>488282</v>
      </c>
      <c r="J14889" s="2" t="s">
        <v>488282</v>
      </c>
      <c r="K14889" s="3">
        <v>41473</v>
      </c>
      <c r="L14889" s="3">
        <v>42415</v>
      </c>
      <c r="M14889" s="2" t="s">
        <v>488693</v>
      </c>
      <c r="N14889" s="2" t="s">
        <v>489547</v>
      </c>
      <c r="O14889" s="2" t="s">
        <v>488279</v>
      </c>
      <c r="P14889" s="2">
        <v>294016.46785233845</v>
      </c>
      <c r="Q14889" s="2">
        <v>1369604847.940146</v>
      </c>
      <c r="R14889" s="2">
        <v>1338.1027115835618</v>
      </c>
      <c r="S14889" s="7">
        <v>-72.202029327440925</v>
      </c>
      <c r="T14889" s="7">
        <v>7.409448940192604</v>
      </c>
    </row>
    <row r="14890" spans="1:20" x14ac:dyDescent="0.2">
      <c r="A14890" s="4">
        <v>14889</v>
      </c>
      <c r="B14890" s="4">
        <v>7045</v>
      </c>
      <c r="C14890" s="2" t="s">
        <v>45149</v>
      </c>
      <c r="D14890" s="2" t="s">
        <v>45148</v>
      </c>
      <c r="E14890" s="7" t="s">
        <v>48151</v>
      </c>
      <c r="F14890" s="7" t="s">
        <v>489546</v>
      </c>
      <c r="G14890" s="4">
        <v>98000</v>
      </c>
      <c r="H14890" s="2" t="s">
        <v>488282</v>
      </c>
      <c r="I14890" s="2" t="s">
        <v>488282</v>
      </c>
      <c r="J14890" s="2" t="s">
        <v>488282</v>
      </c>
      <c r="K14890" s="3">
        <v>38691</v>
      </c>
      <c r="L14890" s="2"/>
      <c r="M14890" s="2" t="s">
        <v>489545</v>
      </c>
      <c r="N14890" s="2" t="s">
        <v>489544</v>
      </c>
      <c r="O14890" s="2" t="s">
        <v>488279</v>
      </c>
      <c r="P14890" s="2">
        <v>215584.40581773038</v>
      </c>
      <c r="Q14890" s="2">
        <v>996356882.66926968</v>
      </c>
      <c r="R14890" s="2">
        <v>989.63370232427928</v>
      </c>
      <c r="S14890" s="7">
        <v>29.973932743729446</v>
      </c>
      <c r="T14890" s="7">
        <v>0.39443071406206209</v>
      </c>
    </row>
    <row r="14891" spans="1:20" x14ac:dyDescent="0.2">
      <c r="A14891" s="4">
        <v>14890</v>
      </c>
      <c r="B14891" s="4">
        <v>31508</v>
      </c>
      <c r="C14891" s="2" t="s">
        <v>488739</v>
      </c>
      <c r="D14891" s="2" t="s">
        <v>20900</v>
      </c>
      <c r="E14891" s="7" t="s">
        <v>489543</v>
      </c>
      <c r="F14891" s="7" t="s">
        <v>489543</v>
      </c>
      <c r="G14891" s="4">
        <v>4300</v>
      </c>
      <c r="H14891" s="2" t="s">
        <v>488286</v>
      </c>
      <c r="I14891" s="2" t="s">
        <v>488282</v>
      </c>
      <c r="J14891" s="2" t="s">
        <v>488282</v>
      </c>
      <c r="K14891" s="3">
        <v>43425</v>
      </c>
      <c r="L14891" s="2"/>
      <c r="M14891" s="2" t="s">
        <v>489542</v>
      </c>
      <c r="N14891" s="2" t="s">
        <v>489541</v>
      </c>
      <c r="O14891" s="2" t="s">
        <v>488279</v>
      </c>
      <c r="P14891" s="2">
        <v>35356.23018240925</v>
      </c>
      <c r="Q14891" s="2">
        <v>48340721.288642675</v>
      </c>
      <c r="R14891" s="2">
        <v>40.798611457749963</v>
      </c>
      <c r="S14891" s="7">
        <v>106.47879344988601</v>
      </c>
      <c r="T14891" s="7">
        <v>22.951361420469322</v>
      </c>
    </row>
    <row r="14892" spans="1:20" x14ac:dyDescent="0.2">
      <c r="A14892" s="4">
        <v>14891</v>
      </c>
      <c r="B14892" s="4">
        <v>32138</v>
      </c>
      <c r="C14892" s="2" t="s">
        <v>22318</v>
      </c>
      <c r="D14892" s="2" t="s">
        <v>22317</v>
      </c>
      <c r="E14892" s="7" t="s">
        <v>489540</v>
      </c>
      <c r="F14892" s="7" t="s">
        <v>489540</v>
      </c>
      <c r="G14892" s="4">
        <v>4179</v>
      </c>
      <c r="H14892" s="2" t="s">
        <v>488282</v>
      </c>
      <c r="I14892" s="2" t="s">
        <v>488286</v>
      </c>
      <c r="J14892" s="2" t="s">
        <v>488286</v>
      </c>
      <c r="K14892" s="3">
        <v>43426</v>
      </c>
      <c r="L14892" s="2"/>
      <c r="M14892" s="2" t="s">
        <v>489483</v>
      </c>
      <c r="N14892" s="2" t="s">
        <v>488286</v>
      </c>
      <c r="O14892" s="2" t="s">
        <v>488279</v>
      </c>
      <c r="P14892" s="2">
        <v>59905.764752954892</v>
      </c>
      <c r="Q14892" s="2">
        <v>65731353.438865595</v>
      </c>
      <c r="R14892" s="2">
        <v>41.767773383140096</v>
      </c>
      <c r="S14892" s="7">
        <v>42.38568282963297</v>
      </c>
      <c r="T14892" s="7">
        <v>37.072266771397111</v>
      </c>
    </row>
    <row r="14893" spans="1:20" x14ac:dyDescent="0.2">
      <c r="A14893" s="4">
        <v>14892</v>
      </c>
      <c r="B14893" s="4">
        <v>8021</v>
      </c>
      <c r="C14893" s="2" t="s">
        <v>22318</v>
      </c>
      <c r="D14893" s="2" t="s">
        <v>22317</v>
      </c>
      <c r="E14893" s="7" t="s">
        <v>489539</v>
      </c>
      <c r="F14893" s="7" t="s">
        <v>489539</v>
      </c>
      <c r="G14893" s="4">
        <v>1809</v>
      </c>
      <c r="H14893" s="2" t="s">
        <v>488282</v>
      </c>
      <c r="I14893" s="2" t="s">
        <v>488286</v>
      </c>
      <c r="J14893" s="2" t="s">
        <v>488286</v>
      </c>
      <c r="K14893" s="3">
        <v>43426</v>
      </c>
      <c r="L14893" s="2"/>
      <c r="M14893" s="2" t="s">
        <v>489483</v>
      </c>
      <c r="N14893" s="2" t="s">
        <v>489485</v>
      </c>
      <c r="O14893" s="2" t="s">
        <v>488279</v>
      </c>
      <c r="P14893" s="2">
        <v>30396.44360786266</v>
      </c>
      <c r="Q14893" s="2">
        <v>34175094.141328998</v>
      </c>
      <c r="R14893" s="2">
        <v>21.614562793461154</v>
      </c>
      <c r="S14893" s="7">
        <v>43.411658152741204</v>
      </c>
      <c r="T14893" s="7">
        <v>37.250616710286245</v>
      </c>
    </row>
    <row r="14894" spans="1:20" x14ac:dyDescent="0.2">
      <c r="A14894" s="4">
        <v>14893</v>
      </c>
      <c r="B14894" s="4">
        <v>32128</v>
      </c>
      <c r="C14894" s="2" t="s">
        <v>22318</v>
      </c>
      <c r="D14894" s="2" t="s">
        <v>22317</v>
      </c>
      <c r="E14894" s="7" t="s">
        <v>22553</v>
      </c>
      <c r="F14894" s="7" t="s">
        <v>22553</v>
      </c>
      <c r="G14894" s="4">
        <v>114822</v>
      </c>
      <c r="H14894" s="2" t="s">
        <v>488282</v>
      </c>
      <c r="I14894" s="2" t="s">
        <v>488286</v>
      </c>
      <c r="J14894" s="2" t="s">
        <v>488286</v>
      </c>
      <c r="K14894" s="3">
        <v>43426</v>
      </c>
      <c r="L14894" s="2"/>
      <c r="M14894" s="2" t="s">
        <v>489483</v>
      </c>
      <c r="N14894" s="2" t="s">
        <v>488286</v>
      </c>
      <c r="O14894" s="2" t="s">
        <v>488279</v>
      </c>
      <c r="P14894" s="2">
        <v>204248.8575741048</v>
      </c>
      <c r="Q14894" s="2">
        <v>1807427257.4539294</v>
      </c>
      <c r="R14894" s="2">
        <v>1148.9640984684686</v>
      </c>
      <c r="S14894" s="7">
        <v>44.08894999195342</v>
      </c>
      <c r="T14894" s="7">
        <v>37.056620315472209</v>
      </c>
    </row>
    <row r="14895" spans="1:20" x14ac:dyDescent="0.2">
      <c r="A14895" s="4">
        <v>14894</v>
      </c>
      <c r="B14895" s="4">
        <v>44742</v>
      </c>
      <c r="C14895" s="2" t="s">
        <v>22318</v>
      </c>
      <c r="D14895" s="2" t="s">
        <v>22317</v>
      </c>
      <c r="E14895" s="7" t="s">
        <v>489538</v>
      </c>
      <c r="F14895" s="7" t="s">
        <v>489538</v>
      </c>
      <c r="G14895" s="4">
        <v>2287</v>
      </c>
      <c r="H14895" s="2" t="s">
        <v>488282</v>
      </c>
      <c r="I14895" s="2" t="s">
        <v>488286</v>
      </c>
      <c r="J14895" s="2" t="s">
        <v>488286</v>
      </c>
      <c r="K14895" s="3">
        <v>43426</v>
      </c>
      <c r="L14895" s="2"/>
      <c r="M14895" s="2" t="s">
        <v>489483</v>
      </c>
      <c r="N14895" s="2" t="s">
        <v>488286</v>
      </c>
      <c r="O14895" s="2" t="s">
        <v>488279</v>
      </c>
      <c r="P14895" s="2">
        <v>32301.956854279499</v>
      </c>
      <c r="Q14895" s="2">
        <v>35949893.904248759</v>
      </c>
      <c r="R14895" s="2">
        <v>22.87489830366723</v>
      </c>
      <c r="S14895" s="7">
        <v>43.102333806437954</v>
      </c>
      <c r="T14895" s="7">
        <v>37.020042502040937</v>
      </c>
    </row>
    <row r="14896" spans="1:20" x14ac:dyDescent="0.2">
      <c r="A14896" s="4">
        <v>14895</v>
      </c>
      <c r="B14896" s="4">
        <v>32148</v>
      </c>
      <c r="C14896" s="2" t="s">
        <v>22318</v>
      </c>
      <c r="D14896" s="2" t="s">
        <v>22317</v>
      </c>
      <c r="E14896" s="7" t="s">
        <v>489537</v>
      </c>
      <c r="F14896" s="7" t="s">
        <v>489537</v>
      </c>
      <c r="G14896" s="4">
        <v>10447</v>
      </c>
      <c r="H14896" s="2" t="s">
        <v>488282</v>
      </c>
      <c r="I14896" s="2" t="s">
        <v>488286</v>
      </c>
      <c r="J14896" s="2" t="s">
        <v>488286</v>
      </c>
      <c r="K14896" s="3">
        <v>43426</v>
      </c>
      <c r="L14896" s="2"/>
      <c r="M14896" s="2" t="s">
        <v>489483</v>
      </c>
      <c r="N14896" s="2" t="s">
        <v>488286</v>
      </c>
      <c r="O14896" s="2" t="s">
        <v>488279</v>
      </c>
      <c r="P14896" s="2">
        <v>91003.014280605348</v>
      </c>
      <c r="Q14896" s="2">
        <v>425430065.34435046</v>
      </c>
      <c r="R14896" s="2">
        <v>270.88838447149521</v>
      </c>
      <c r="S14896" s="7">
        <v>43.482541005112665</v>
      </c>
      <c r="T14896" s="7">
        <v>36.99348775410494</v>
      </c>
    </row>
    <row r="14897" spans="1:20" x14ac:dyDescent="0.2">
      <c r="A14897" s="4">
        <v>14896</v>
      </c>
      <c r="B14897" s="4">
        <v>32158</v>
      </c>
      <c r="C14897" s="2" t="s">
        <v>22318</v>
      </c>
      <c r="D14897" s="2" t="s">
        <v>22317</v>
      </c>
      <c r="E14897" s="7" t="s">
        <v>22529</v>
      </c>
      <c r="F14897" s="7" t="s">
        <v>22529</v>
      </c>
      <c r="G14897" s="4">
        <v>48128</v>
      </c>
      <c r="H14897" s="2" t="s">
        <v>488282</v>
      </c>
      <c r="I14897" s="2" t="s">
        <v>488286</v>
      </c>
      <c r="J14897" s="2" t="s">
        <v>488286</v>
      </c>
      <c r="K14897" s="3">
        <v>43426</v>
      </c>
      <c r="L14897" s="2"/>
      <c r="M14897" s="2" t="s">
        <v>489483</v>
      </c>
      <c r="N14897" s="2" t="s">
        <v>488286</v>
      </c>
      <c r="O14897" s="2" t="s">
        <v>488279</v>
      </c>
      <c r="P14897" s="2">
        <v>182753.67785251056</v>
      </c>
      <c r="Q14897" s="2">
        <v>750804485.37088871</v>
      </c>
      <c r="R14897" s="2">
        <v>481.18640062477755</v>
      </c>
      <c r="S14897" s="7">
        <v>42.750778019894078</v>
      </c>
      <c r="T14897" s="7">
        <v>36.742832601599424</v>
      </c>
    </row>
    <row r="14898" spans="1:20" x14ac:dyDescent="0.2">
      <c r="A14898" s="4">
        <v>14897</v>
      </c>
      <c r="B14898" s="4">
        <v>32133</v>
      </c>
      <c r="C14898" s="2" t="s">
        <v>22318</v>
      </c>
      <c r="D14898" s="2" t="s">
        <v>22317</v>
      </c>
      <c r="E14898" s="7" t="s">
        <v>489536</v>
      </c>
      <c r="F14898" s="7" t="s">
        <v>489535</v>
      </c>
      <c r="G14898" s="4">
        <v>386</v>
      </c>
      <c r="H14898" s="2" t="s">
        <v>488282</v>
      </c>
      <c r="I14898" s="2" t="s">
        <v>488286</v>
      </c>
      <c r="J14898" s="2" t="s">
        <v>488286</v>
      </c>
      <c r="K14898" s="3">
        <v>43426</v>
      </c>
      <c r="L14898" s="2"/>
      <c r="M14898" s="2" t="s">
        <v>489483</v>
      </c>
      <c r="N14898" s="2" t="s">
        <v>488286</v>
      </c>
      <c r="O14898" s="2" t="s">
        <v>488279</v>
      </c>
      <c r="P14898" s="2">
        <v>17483.917015931846</v>
      </c>
      <c r="Q14898" s="2">
        <v>6039831.7549581779</v>
      </c>
      <c r="R14898" s="2">
        <v>3.8562679445783821</v>
      </c>
      <c r="S14898" s="7">
        <v>43.002907227312193</v>
      </c>
      <c r="T14898" s="7">
        <v>36.889079467838307</v>
      </c>
    </row>
    <row r="14899" spans="1:20" x14ac:dyDescent="0.2">
      <c r="A14899" s="4">
        <v>14898</v>
      </c>
      <c r="B14899" s="4">
        <v>32146</v>
      </c>
      <c r="C14899" s="2" t="s">
        <v>22318</v>
      </c>
      <c r="D14899" s="2" t="s">
        <v>22317</v>
      </c>
      <c r="E14899" s="7" t="s">
        <v>489534</v>
      </c>
      <c r="F14899" s="7" t="s">
        <v>489534</v>
      </c>
      <c r="G14899" s="4">
        <v>288</v>
      </c>
      <c r="H14899" s="2" t="s">
        <v>488282</v>
      </c>
      <c r="I14899" s="2" t="s">
        <v>488286</v>
      </c>
      <c r="J14899" s="2" t="s">
        <v>488286</v>
      </c>
      <c r="K14899" s="3">
        <v>43426</v>
      </c>
      <c r="L14899" s="2"/>
      <c r="M14899" s="2" t="s">
        <v>489483</v>
      </c>
      <c r="N14899" s="2" t="s">
        <v>488286</v>
      </c>
      <c r="O14899" s="2" t="s">
        <v>488279</v>
      </c>
      <c r="P14899" s="2">
        <v>9473.6213639263769</v>
      </c>
      <c r="Q14899" s="2">
        <v>4506544.2297350625</v>
      </c>
      <c r="R14899" s="2">
        <v>2.8766445465964225</v>
      </c>
      <c r="S14899" s="7">
        <v>43.152373301793261</v>
      </c>
      <c r="T14899" s="7">
        <v>36.897926405343696</v>
      </c>
    </row>
    <row r="14900" spans="1:20" x14ac:dyDescent="0.2">
      <c r="A14900" s="4">
        <v>14899</v>
      </c>
      <c r="B14900" s="4">
        <v>32125</v>
      </c>
      <c r="C14900" s="2" t="s">
        <v>22318</v>
      </c>
      <c r="D14900" s="2" t="s">
        <v>22317</v>
      </c>
      <c r="E14900" s="7" t="s">
        <v>489533</v>
      </c>
      <c r="F14900" s="7" t="s">
        <v>489533</v>
      </c>
      <c r="G14900" s="4">
        <v>2411</v>
      </c>
      <c r="H14900" s="2" t="s">
        <v>488282</v>
      </c>
      <c r="I14900" s="2" t="s">
        <v>488286</v>
      </c>
      <c r="J14900" s="2" t="s">
        <v>488286</v>
      </c>
      <c r="K14900" s="3">
        <v>43426</v>
      </c>
      <c r="L14900" s="2"/>
      <c r="M14900" s="2" t="s">
        <v>489483</v>
      </c>
      <c r="N14900" s="2" t="s">
        <v>488286</v>
      </c>
      <c r="O14900" s="2" t="s">
        <v>488279</v>
      </c>
      <c r="P14900" s="2">
        <v>38196.091259650166</v>
      </c>
      <c r="Q14900" s="2">
        <v>37753391.648777112</v>
      </c>
      <c r="R14900" s="2">
        <v>24.109729112319961</v>
      </c>
      <c r="S14900" s="7">
        <v>43.238376310384155</v>
      </c>
      <c r="T14900" s="7">
        <v>36.880733051221576</v>
      </c>
    </row>
    <row r="14901" spans="1:20" x14ac:dyDescent="0.2">
      <c r="A14901" s="4">
        <v>14900</v>
      </c>
      <c r="B14901" s="4">
        <v>32147</v>
      </c>
      <c r="C14901" s="2" t="s">
        <v>22318</v>
      </c>
      <c r="D14901" s="2" t="s">
        <v>22317</v>
      </c>
      <c r="E14901" s="7" t="s">
        <v>489532</v>
      </c>
      <c r="F14901" s="7" t="s">
        <v>489532</v>
      </c>
      <c r="G14901" s="4">
        <v>3540</v>
      </c>
      <c r="H14901" s="2" t="s">
        <v>488282</v>
      </c>
      <c r="I14901" s="2" t="s">
        <v>488286</v>
      </c>
      <c r="J14901" s="2" t="s">
        <v>488286</v>
      </c>
      <c r="K14901" s="3">
        <v>43426</v>
      </c>
      <c r="L14901" s="2"/>
      <c r="M14901" s="2" t="s">
        <v>489483</v>
      </c>
      <c r="N14901" s="2" t="s">
        <v>488286</v>
      </c>
      <c r="O14901" s="2" t="s">
        <v>488279</v>
      </c>
      <c r="P14901" s="2">
        <v>31696.118343818882</v>
      </c>
      <c r="Q14901" s="2">
        <v>55290825.128285855</v>
      </c>
      <c r="R14901" s="2">
        <v>35.417536098656171</v>
      </c>
      <c r="S14901" s="7">
        <v>43.983551734345106</v>
      </c>
      <c r="T14901" s="7">
        <v>36.76263382328127</v>
      </c>
    </row>
    <row r="14902" spans="1:20" x14ac:dyDescent="0.2">
      <c r="A14902" s="4">
        <v>14901</v>
      </c>
      <c r="B14902" s="4">
        <v>32127</v>
      </c>
      <c r="C14902" s="2" t="s">
        <v>22318</v>
      </c>
      <c r="D14902" s="2" t="s">
        <v>22317</v>
      </c>
      <c r="E14902" s="7" t="s">
        <v>489531</v>
      </c>
      <c r="F14902" s="7" t="s">
        <v>489531</v>
      </c>
      <c r="G14902" s="4">
        <v>21858</v>
      </c>
      <c r="H14902" s="2" t="s">
        <v>488282</v>
      </c>
      <c r="I14902" s="2" t="s">
        <v>488286</v>
      </c>
      <c r="J14902" s="2" t="s">
        <v>488286</v>
      </c>
      <c r="K14902" s="3">
        <v>43426</v>
      </c>
      <c r="L14902" s="2"/>
      <c r="M14902" s="2" t="s">
        <v>489483</v>
      </c>
      <c r="N14902" s="2" t="s">
        <v>488286</v>
      </c>
      <c r="O14902" s="2" t="s">
        <v>488279</v>
      </c>
      <c r="P14902" s="2">
        <v>90626.136341325022</v>
      </c>
      <c r="Q14902" s="2">
        <v>401341118.09695941</v>
      </c>
      <c r="R14902" s="2">
        <v>257.37595637569882</v>
      </c>
      <c r="S14902" s="7">
        <v>44.342655913093338</v>
      </c>
      <c r="T14902" s="7">
        <v>36.719030365691339</v>
      </c>
    </row>
    <row r="14903" spans="1:20" x14ac:dyDescent="0.2">
      <c r="A14903" s="4">
        <v>14902</v>
      </c>
      <c r="B14903" s="4">
        <v>32143</v>
      </c>
      <c r="C14903" s="2" t="s">
        <v>22318</v>
      </c>
      <c r="D14903" s="2" t="s">
        <v>22317</v>
      </c>
      <c r="E14903" s="7" t="s">
        <v>489530</v>
      </c>
      <c r="F14903" s="7" t="s">
        <v>489530</v>
      </c>
      <c r="G14903" s="4">
        <v>923</v>
      </c>
      <c r="H14903" s="2" t="s">
        <v>488282</v>
      </c>
      <c r="I14903" s="2" t="s">
        <v>488286</v>
      </c>
      <c r="J14903" s="2" t="s">
        <v>488286</v>
      </c>
      <c r="K14903" s="3">
        <v>43426</v>
      </c>
      <c r="L14903" s="2"/>
      <c r="M14903" s="2" t="s">
        <v>489483</v>
      </c>
      <c r="N14903" s="2" t="s">
        <v>488286</v>
      </c>
      <c r="O14903" s="2" t="s">
        <v>488279</v>
      </c>
      <c r="P14903" s="2">
        <v>16273.800043792162</v>
      </c>
      <c r="Q14903" s="2">
        <v>14403698.426713049</v>
      </c>
      <c r="R14903" s="2">
        <v>9.2367940460193303</v>
      </c>
      <c r="S14903" s="7">
        <v>44.642152854841292</v>
      </c>
      <c r="T14903" s="7">
        <v>36.719683451414163</v>
      </c>
    </row>
    <row r="14904" spans="1:20" x14ac:dyDescent="0.2">
      <c r="A14904" s="4">
        <v>14903</v>
      </c>
      <c r="B14904" s="4">
        <v>32150</v>
      </c>
      <c r="C14904" s="2" t="s">
        <v>22318</v>
      </c>
      <c r="D14904" s="2" t="s">
        <v>22317</v>
      </c>
      <c r="E14904" s="7" t="s">
        <v>489529</v>
      </c>
      <c r="F14904" s="7" t="s">
        <v>489529</v>
      </c>
      <c r="G14904" s="4">
        <v>6393</v>
      </c>
      <c r="H14904" s="2" t="s">
        <v>488282</v>
      </c>
      <c r="I14904" s="2" t="s">
        <v>488286</v>
      </c>
      <c r="J14904" s="2" t="s">
        <v>488286</v>
      </c>
      <c r="K14904" s="3">
        <v>43426</v>
      </c>
      <c r="L14904" s="2"/>
      <c r="M14904" s="2" t="s">
        <v>489483</v>
      </c>
      <c r="N14904" s="2" t="s">
        <v>488286</v>
      </c>
      <c r="O14904" s="2" t="s">
        <v>488279</v>
      </c>
      <c r="P14904" s="2">
        <v>56796.338466932168</v>
      </c>
      <c r="Q14904" s="2">
        <v>99783016.119026363</v>
      </c>
      <c r="R14904" s="2">
        <v>63.97784666495162</v>
      </c>
      <c r="S14904" s="7">
        <v>44.8619081729436</v>
      </c>
      <c r="T14904" s="7">
        <v>36.726299557671453</v>
      </c>
    </row>
    <row r="14905" spans="1:20" x14ac:dyDescent="0.2">
      <c r="A14905" s="4">
        <v>14904</v>
      </c>
      <c r="B14905" s="4">
        <v>32135</v>
      </c>
      <c r="C14905" s="2" t="s">
        <v>22318</v>
      </c>
      <c r="D14905" s="2" t="s">
        <v>22317</v>
      </c>
      <c r="E14905" s="7" t="s">
        <v>489528</v>
      </c>
      <c r="F14905" s="7" t="s">
        <v>489528</v>
      </c>
      <c r="G14905" s="4">
        <v>7027</v>
      </c>
      <c r="H14905" s="2" t="s">
        <v>488282</v>
      </c>
      <c r="I14905" s="2" t="s">
        <v>488286</v>
      </c>
      <c r="J14905" s="2" t="s">
        <v>488286</v>
      </c>
      <c r="K14905" s="3">
        <v>43426</v>
      </c>
      <c r="L14905" s="2"/>
      <c r="M14905" s="2" t="s">
        <v>489483</v>
      </c>
      <c r="N14905" s="2" t="s">
        <v>488286</v>
      </c>
      <c r="O14905" s="2" t="s">
        <v>488279</v>
      </c>
      <c r="P14905" s="2">
        <v>43450.110215091721</v>
      </c>
      <c r="Q14905" s="2">
        <v>108529014.51040383</v>
      </c>
      <c r="R14905" s="2">
        <v>70.31539860790059</v>
      </c>
      <c r="S14905" s="7">
        <v>44.339462184735858</v>
      </c>
      <c r="T14905" s="7">
        <v>36.319133413927382</v>
      </c>
    </row>
    <row r="14906" spans="1:20" x14ac:dyDescent="0.2">
      <c r="A14906" s="4">
        <v>14905</v>
      </c>
      <c r="B14906" s="4">
        <v>32136</v>
      </c>
      <c r="C14906" s="2" t="s">
        <v>22318</v>
      </c>
      <c r="D14906" s="2" t="s">
        <v>22317</v>
      </c>
      <c r="E14906" s="7" t="s">
        <v>489527</v>
      </c>
      <c r="F14906" s="7" t="s">
        <v>489527</v>
      </c>
      <c r="G14906" s="4">
        <v>47253</v>
      </c>
      <c r="H14906" s="2" t="s">
        <v>488282</v>
      </c>
      <c r="I14906" s="2" t="s">
        <v>488286</v>
      </c>
      <c r="J14906" s="2" t="s">
        <v>488286</v>
      </c>
      <c r="K14906" s="3">
        <v>43426</v>
      </c>
      <c r="L14906" s="2"/>
      <c r="M14906" s="2" t="s">
        <v>489483</v>
      </c>
      <c r="N14906" s="2" t="s">
        <v>488286</v>
      </c>
      <c r="O14906" s="2" t="s">
        <v>488279</v>
      </c>
      <c r="P14906" s="2">
        <v>158998.05440677627</v>
      </c>
      <c r="Q14906" s="2">
        <v>725999150.65050197</v>
      </c>
      <c r="R14906" s="2">
        <v>472.91161653675516</v>
      </c>
      <c r="S14906" s="7">
        <v>44.943075986401823</v>
      </c>
      <c r="T14906" s="7">
        <v>36.106440073043395</v>
      </c>
    </row>
    <row r="14907" spans="1:20" x14ac:dyDescent="0.2">
      <c r="A14907" s="4">
        <v>14906</v>
      </c>
      <c r="B14907" s="4">
        <v>32124</v>
      </c>
      <c r="C14907" s="2" t="s">
        <v>22318</v>
      </c>
      <c r="D14907" s="2" t="s">
        <v>22317</v>
      </c>
      <c r="E14907" s="7" t="s">
        <v>489526</v>
      </c>
      <c r="F14907" s="7" t="s">
        <v>489526</v>
      </c>
      <c r="G14907" s="4">
        <v>20017</v>
      </c>
      <c r="H14907" s="2" t="s">
        <v>488282</v>
      </c>
      <c r="I14907" s="2" t="s">
        <v>488286</v>
      </c>
      <c r="J14907" s="2" t="s">
        <v>488286</v>
      </c>
      <c r="K14907" s="3">
        <v>43426</v>
      </c>
      <c r="L14907" s="2"/>
      <c r="M14907" s="2" t="s">
        <v>489483</v>
      </c>
      <c r="N14907" s="2" t="s">
        <v>488286</v>
      </c>
      <c r="O14907" s="2" t="s">
        <v>488279</v>
      </c>
      <c r="P14907" s="2">
        <v>73328.059862863549</v>
      </c>
      <c r="Q14907" s="2">
        <v>285371189.55469233</v>
      </c>
      <c r="R14907" s="2">
        <v>186.20301181266515</v>
      </c>
      <c r="S14907" s="7">
        <v>45.211770329817419</v>
      </c>
      <c r="T14907" s="7">
        <v>36.039674017813375</v>
      </c>
    </row>
    <row r="14908" spans="1:20" x14ac:dyDescent="0.2">
      <c r="A14908" s="4">
        <v>14907</v>
      </c>
      <c r="B14908" s="4">
        <v>32145</v>
      </c>
      <c r="C14908" s="2" t="s">
        <v>22318</v>
      </c>
      <c r="D14908" s="2" t="s">
        <v>22317</v>
      </c>
      <c r="E14908" s="7" t="s">
        <v>489525</v>
      </c>
      <c r="F14908" s="7" t="s">
        <v>489525</v>
      </c>
      <c r="G14908" s="4">
        <v>1845</v>
      </c>
      <c r="H14908" s="2" t="s">
        <v>488282</v>
      </c>
      <c r="I14908" s="2" t="s">
        <v>488286</v>
      </c>
      <c r="J14908" s="2" t="s">
        <v>488286</v>
      </c>
      <c r="K14908" s="3">
        <v>43426</v>
      </c>
      <c r="L14908" s="2"/>
      <c r="M14908" s="2" t="s">
        <v>489483</v>
      </c>
      <c r="N14908" s="2" t="s">
        <v>488286</v>
      </c>
      <c r="O14908" s="2" t="s">
        <v>488279</v>
      </c>
      <c r="P14908" s="2">
        <v>27891.168801813175</v>
      </c>
      <c r="Q14908" s="2">
        <v>28200191.943544533</v>
      </c>
      <c r="R14908" s="2">
        <v>18.467809856457851</v>
      </c>
      <c r="S14908" s="7">
        <v>44.623752198883395</v>
      </c>
      <c r="T14908" s="7">
        <v>35.89409786945631</v>
      </c>
    </row>
    <row r="14909" spans="1:20" x14ac:dyDescent="0.2">
      <c r="A14909" s="4">
        <v>14908</v>
      </c>
      <c r="B14909" s="4">
        <v>32130</v>
      </c>
      <c r="C14909" s="2" t="s">
        <v>22318</v>
      </c>
      <c r="D14909" s="2" t="s">
        <v>22317</v>
      </c>
      <c r="E14909" s="7" t="s">
        <v>489524</v>
      </c>
      <c r="F14909" s="7" t="s">
        <v>489524</v>
      </c>
      <c r="G14909" s="4">
        <v>4530</v>
      </c>
      <c r="H14909" s="2" t="s">
        <v>488282</v>
      </c>
      <c r="I14909" s="2" t="s">
        <v>488286</v>
      </c>
      <c r="J14909" s="2" t="s">
        <v>488286</v>
      </c>
      <c r="K14909" s="3">
        <v>43426</v>
      </c>
      <c r="L14909" s="2"/>
      <c r="M14909" s="2" t="s">
        <v>489483</v>
      </c>
      <c r="N14909" s="2" t="s">
        <v>488286</v>
      </c>
      <c r="O14909" s="2" t="s">
        <v>488279</v>
      </c>
      <c r="P14909" s="2">
        <v>51569.057612597157</v>
      </c>
      <c r="Q14909" s="2">
        <v>69050954.596307904</v>
      </c>
      <c r="R14909" s="2">
        <v>45.329653959055051</v>
      </c>
      <c r="S14909" s="7">
        <v>45.021858654710037</v>
      </c>
      <c r="T14909" s="7">
        <v>35.797425038562942</v>
      </c>
    </row>
    <row r="14910" spans="1:20" x14ac:dyDescent="0.2">
      <c r="A14910" s="4">
        <v>14909</v>
      </c>
      <c r="B14910" s="4">
        <v>32161</v>
      </c>
      <c r="C14910" s="2" t="s">
        <v>22318</v>
      </c>
      <c r="D14910" s="2" t="s">
        <v>22317</v>
      </c>
      <c r="E14910" s="7" t="s">
        <v>22560</v>
      </c>
      <c r="F14910" s="7" t="s">
        <v>22560</v>
      </c>
      <c r="G14910" s="4">
        <v>16738</v>
      </c>
      <c r="H14910" s="2" t="s">
        <v>488282</v>
      </c>
      <c r="I14910" s="2" t="s">
        <v>488286</v>
      </c>
      <c r="J14910" s="2" t="s">
        <v>488286</v>
      </c>
      <c r="K14910" s="3">
        <v>43426</v>
      </c>
      <c r="L14910" s="2"/>
      <c r="M14910" s="2" t="s">
        <v>489483</v>
      </c>
      <c r="N14910" s="2" t="s">
        <v>488286</v>
      </c>
      <c r="O14910" s="2" t="s">
        <v>488279</v>
      </c>
      <c r="P14910" s="2">
        <v>111510.52371374612</v>
      </c>
      <c r="Q14910" s="2">
        <v>404460372.61854076</v>
      </c>
      <c r="R14910" s="2">
        <v>265.98351279532295</v>
      </c>
      <c r="S14910" s="7">
        <v>45.276587695185221</v>
      </c>
      <c r="T14910" s="7">
        <v>35.726556006692768</v>
      </c>
    </row>
    <row r="14911" spans="1:20" x14ac:dyDescent="0.2">
      <c r="A14911" s="4">
        <v>14910</v>
      </c>
      <c r="B14911" s="4">
        <v>32142</v>
      </c>
      <c r="C14911" s="2" t="s">
        <v>22318</v>
      </c>
      <c r="D14911" s="2" t="s">
        <v>22317</v>
      </c>
      <c r="E14911" s="7" t="s">
        <v>489523</v>
      </c>
      <c r="F14911" s="7" t="s">
        <v>489523</v>
      </c>
      <c r="G14911" s="4">
        <v>5235</v>
      </c>
      <c r="H14911" s="2" t="s">
        <v>488282</v>
      </c>
      <c r="I14911" s="2" t="s">
        <v>488286</v>
      </c>
      <c r="J14911" s="2" t="s">
        <v>488286</v>
      </c>
      <c r="K14911" s="3">
        <v>43426</v>
      </c>
      <c r="L14911" s="2"/>
      <c r="M14911" s="2" t="s">
        <v>489483</v>
      </c>
      <c r="N14911" s="2" t="s">
        <v>488286</v>
      </c>
      <c r="O14911" s="2" t="s">
        <v>488279</v>
      </c>
      <c r="P14911" s="2">
        <v>31914.633445645315</v>
      </c>
      <c r="Q14911" s="2">
        <v>46218141.949040301</v>
      </c>
      <c r="R14911" s="2">
        <v>30.304232562650622</v>
      </c>
      <c r="S14911" s="7">
        <v>45.238475025167013</v>
      </c>
      <c r="T14911" s="7">
        <v>35.845548090077301</v>
      </c>
    </row>
    <row r="14912" spans="1:20" x14ac:dyDescent="0.2">
      <c r="A14912" s="4">
        <v>14911</v>
      </c>
      <c r="B14912" s="4">
        <v>32144</v>
      </c>
      <c r="C14912" s="2" t="s">
        <v>22318</v>
      </c>
      <c r="D14912" s="2" t="s">
        <v>22317</v>
      </c>
      <c r="E14912" s="7" t="s">
        <v>489522</v>
      </c>
      <c r="F14912" s="7" t="s">
        <v>489522</v>
      </c>
      <c r="G14912" s="4">
        <v>2322</v>
      </c>
      <c r="H14912" s="2" t="s">
        <v>488282</v>
      </c>
      <c r="I14912" s="2" t="s">
        <v>488286</v>
      </c>
      <c r="J14912" s="2" t="s">
        <v>488286</v>
      </c>
      <c r="K14912" s="3">
        <v>43426</v>
      </c>
      <c r="L14912" s="2"/>
      <c r="M14912" s="2" t="s">
        <v>489483</v>
      </c>
      <c r="N14912" s="2" t="s">
        <v>488286</v>
      </c>
      <c r="O14912" s="2" t="s">
        <v>488279</v>
      </c>
      <c r="P14912" s="2">
        <v>12735.559833545714</v>
      </c>
      <c r="Q14912" s="2">
        <v>6387302.1884054933</v>
      </c>
      <c r="R14912" s="2">
        <v>4.1772879507501255</v>
      </c>
      <c r="S14912" s="7">
        <v>45.570857286365744</v>
      </c>
      <c r="T14912" s="7">
        <v>35.947966034319933</v>
      </c>
    </row>
    <row r="14913" spans="1:20" x14ac:dyDescent="0.2">
      <c r="A14913" s="4">
        <v>14912</v>
      </c>
      <c r="B14913" s="4">
        <v>32160</v>
      </c>
      <c r="C14913" s="2" t="s">
        <v>22318</v>
      </c>
      <c r="D14913" s="2" t="s">
        <v>22317</v>
      </c>
      <c r="E14913" s="7" t="s">
        <v>489521</v>
      </c>
      <c r="F14913" s="7" t="s">
        <v>489521</v>
      </c>
      <c r="G14913" s="4">
        <v>4035</v>
      </c>
      <c r="H14913" s="2" t="s">
        <v>488282</v>
      </c>
      <c r="I14913" s="2" t="s">
        <v>488286</v>
      </c>
      <c r="J14913" s="2" t="s">
        <v>488286</v>
      </c>
      <c r="K14913" s="3">
        <v>43426</v>
      </c>
      <c r="L14913" s="2"/>
      <c r="M14913" s="2" t="s">
        <v>489483</v>
      </c>
      <c r="N14913" s="2" t="s">
        <v>488286</v>
      </c>
      <c r="O14913" s="2" t="s">
        <v>488279</v>
      </c>
      <c r="P14913" s="2">
        <v>42288.796432821269</v>
      </c>
      <c r="Q14913" s="2">
        <v>61434482.403376594</v>
      </c>
      <c r="R14913" s="2">
        <v>40.374771618819651</v>
      </c>
      <c r="S14913" s="7">
        <v>45.92790415088723</v>
      </c>
      <c r="T14913" s="7">
        <v>35.75261574401766</v>
      </c>
    </row>
    <row r="14914" spans="1:20" x14ac:dyDescent="0.2">
      <c r="A14914" s="4">
        <v>14913</v>
      </c>
      <c r="B14914" s="4">
        <v>32123</v>
      </c>
      <c r="C14914" s="2" t="s">
        <v>22318</v>
      </c>
      <c r="D14914" s="2" t="s">
        <v>22317</v>
      </c>
      <c r="E14914" s="7" t="s">
        <v>489520</v>
      </c>
      <c r="F14914" s="7" t="s">
        <v>489520</v>
      </c>
      <c r="G14914" s="4">
        <v>1575</v>
      </c>
      <c r="H14914" s="2" t="s">
        <v>488282</v>
      </c>
      <c r="I14914" s="2" t="s">
        <v>488286</v>
      </c>
      <c r="J14914" s="2" t="s">
        <v>488286</v>
      </c>
      <c r="K14914" s="3">
        <v>43426</v>
      </c>
      <c r="L14914" s="2"/>
      <c r="M14914" s="2" t="s">
        <v>489483</v>
      </c>
      <c r="N14914" s="2" t="s">
        <v>488286</v>
      </c>
      <c r="O14914" s="2" t="s">
        <v>488279</v>
      </c>
      <c r="P14914" s="2">
        <v>21981.205763377828</v>
      </c>
      <c r="Q14914" s="2">
        <v>23959557.595859088</v>
      </c>
      <c r="R14914" s="2">
        <v>15.760437272214764</v>
      </c>
      <c r="S14914" s="7">
        <v>44.121362227910829</v>
      </c>
      <c r="T14914" s="7">
        <v>35.716395137834013</v>
      </c>
    </row>
    <row r="14915" spans="1:20" x14ac:dyDescent="0.2">
      <c r="A14915" s="4">
        <v>14914</v>
      </c>
      <c r="B14915" s="4">
        <v>32159</v>
      </c>
      <c r="C14915" s="2" t="s">
        <v>22318</v>
      </c>
      <c r="D14915" s="2" t="s">
        <v>22317</v>
      </c>
      <c r="E14915" s="7" t="s">
        <v>489519</v>
      </c>
      <c r="F14915" s="7" t="s">
        <v>489519</v>
      </c>
      <c r="G14915" s="4">
        <v>3617</v>
      </c>
      <c r="H14915" s="2" t="s">
        <v>488282</v>
      </c>
      <c r="I14915" s="2" t="s">
        <v>488286</v>
      </c>
      <c r="J14915" s="2" t="s">
        <v>488286</v>
      </c>
      <c r="K14915" s="3">
        <v>43426</v>
      </c>
      <c r="L14915" s="2"/>
      <c r="M14915" s="2" t="s">
        <v>489483</v>
      </c>
      <c r="N14915" s="2" t="s">
        <v>488286</v>
      </c>
      <c r="O14915" s="2" t="s">
        <v>488279</v>
      </c>
      <c r="P14915" s="2">
        <v>33303.312833604214</v>
      </c>
      <c r="Q14915" s="2">
        <v>54923201.71299848</v>
      </c>
      <c r="R14915" s="2">
        <v>36.195171533274973</v>
      </c>
      <c r="S14915" s="7">
        <v>45.734256087801441</v>
      </c>
      <c r="T14915" s="7">
        <v>35.641745443992171</v>
      </c>
    </row>
    <row r="14916" spans="1:20" x14ac:dyDescent="0.2">
      <c r="A14916" s="4">
        <v>14915</v>
      </c>
      <c r="B14916" s="4">
        <v>32129</v>
      </c>
      <c r="C14916" s="2" t="s">
        <v>22318</v>
      </c>
      <c r="D14916" s="2" t="s">
        <v>22317</v>
      </c>
      <c r="E14916" s="7" t="s">
        <v>489518</v>
      </c>
      <c r="F14916" s="7" t="s">
        <v>489518</v>
      </c>
      <c r="G14916" s="4">
        <v>24745</v>
      </c>
      <c r="H14916" s="2" t="s">
        <v>488282</v>
      </c>
      <c r="I14916" s="2" t="s">
        <v>488286</v>
      </c>
      <c r="J14916" s="2" t="s">
        <v>488286</v>
      </c>
      <c r="K14916" s="3">
        <v>43426</v>
      </c>
      <c r="L14916" s="2"/>
      <c r="M14916" s="2" t="s">
        <v>489483</v>
      </c>
      <c r="N14916" s="2" t="s">
        <v>488286</v>
      </c>
      <c r="O14916" s="2" t="s">
        <v>488279</v>
      </c>
      <c r="P14916" s="2">
        <v>86816.760116922451</v>
      </c>
      <c r="Q14916" s="2">
        <v>374010685.45822275</v>
      </c>
      <c r="R14916" s="2">
        <v>247.64053876039094</v>
      </c>
      <c r="S14916" s="7">
        <v>44.627421411559041</v>
      </c>
      <c r="T14916" s="7">
        <v>35.451426020941163</v>
      </c>
    </row>
    <row r="14917" spans="1:20" x14ac:dyDescent="0.2">
      <c r="A14917" s="4">
        <v>14916</v>
      </c>
      <c r="B14917" s="4">
        <v>32132</v>
      </c>
      <c r="C14917" s="2" t="s">
        <v>22318</v>
      </c>
      <c r="D14917" s="2" t="s">
        <v>22317</v>
      </c>
      <c r="E14917" s="7" t="s">
        <v>489517</v>
      </c>
      <c r="F14917" s="7" t="s">
        <v>489517</v>
      </c>
      <c r="G14917" s="4">
        <v>8110</v>
      </c>
      <c r="H14917" s="2" t="s">
        <v>488282</v>
      </c>
      <c r="I14917" s="2" t="s">
        <v>488286</v>
      </c>
      <c r="J14917" s="2" t="s">
        <v>488286</v>
      </c>
      <c r="K14917" s="3">
        <v>43426</v>
      </c>
      <c r="L14917" s="2"/>
      <c r="M14917" s="2" t="s">
        <v>489483</v>
      </c>
      <c r="N14917" s="2" t="s">
        <v>488286</v>
      </c>
      <c r="O14917" s="2" t="s">
        <v>488279</v>
      </c>
      <c r="P14917" s="2">
        <v>49996.193571424425</v>
      </c>
      <c r="Q14917" s="2">
        <v>122638913.53156368</v>
      </c>
      <c r="R14917" s="2">
        <v>81.159835785138355</v>
      </c>
      <c r="S14917" s="7">
        <v>45.174059222418464</v>
      </c>
      <c r="T14917" s="7">
        <v>35.472456651058522</v>
      </c>
    </row>
    <row r="14918" spans="1:20" x14ac:dyDescent="0.2">
      <c r="A14918" s="4">
        <v>14917</v>
      </c>
      <c r="B14918" s="4">
        <v>32152</v>
      </c>
      <c r="C14918" s="2" t="s">
        <v>22318</v>
      </c>
      <c r="D14918" s="2" t="s">
        <v>22317</v>
      </c>
      <c r="E14918" s="7" t="s">
        <v>489516</v>
      </c>
      <c r="F14918" s="7" t="s">
        <v>489516</v>
      </c>
      <c r="G14918" s="4">
        <v>607</v>
      </c>
      <c r="H14918" s="2" t="s">
        <v>488282</v>
      </c>
      <c r="I14918" s="2" t="s">
        <v>488286</v>
      </c>
      <c r="J14918" s="2" t="s">
        <v>488286</v>
      </c>
      <c r="K14918" s="3">
        <v>43426</v>
      </c>
      <c r="L14918" s="2"/>
      <c r="M14918" s="2" t="s">
        <v>489483</v>
      </c>
      <c r="N14918" s="2" t="s">
        <v>488286</v>
      </c>
      <c r="O14918" s="2" t="s">
        <v>488279</v>
      </c>
      <c r="P14918" s="2">
        <v>15164.345828206755</v>
      </c>
      <c r="Q14918" s="2">
        <v>9191385.3743516486</v>
      </c>
      <c r="R14918" s="2">
        <v>6.0789537506514408</v>
      </c>
      <c r="S14918" s="7">
        <v>45.312866998301004</v>
      </c>
      <c r="T14918" s="7">
        <v>35.497210521192493</v>
      </c>
    </row>
    <row r="14919" spans="1:20" x14ac:dyDescent="0.2">
      <c r="A14919" s="4">
        <v>14918</v>
      </c>
      <c r="B14919" s="4">
        <v>32162</v>
      </c>
      <c r="C14919" s="2" t="s">
        <v>22318</v>
      </c>
      <c r="D14919" s="2" t="s">
        <v>22317</v>
      </c>
      <c r="E14919" s="7" t="s">
        <v>22549</v>
      </c>
      <c r="F14919" s="7" t="s">
        <v>22549</v>
      </c>
      <c r="G14919" s="4">
        <v>25345</v>
      </c>
      <c r="H14919" s="2" t="s">
        <v>488282</v>
      </c>
      <c r="I14919" s="2" t="s">
        <v>488286</v>
      </c>
      <c r="J14919" s="2" t="s">
        <v>488286</v>
      </c>
      <c r="K14919" s="3">
        <v>43426</v>
      </c>
      <c r="L14919" s="2"/>
      <c r="M14919" s="2" t="s">
        <v>489483</v>
      </c>
      <c r="N14919" s="2" t="s">
        <v>488286</v>
      </c>
      <c r="O14919" s="2" t="s">
        <v>488279</v>
      </c>
      <c r="P14919" s="2">
        <v>103317.41331690634</v>
      </c>
      <c r="Q14919" s="2">
        <v>467523315.22705889</v>
      </c>
      <c r="R14919" s="2">
        <v>311.28889552734745</v>
      </c>
      <c r="S14919" s="7">
        <v>45.403180477374853</v>
      </c>
      <c r="T14919" s="7">
        <v>35.22396993143191</v>
      </c>
    </row>
    <row r="14920" spans="1:20" x14ac:dyDescent="0.2">
      <c r="A14920" s="4">
        <v>14919</v>
      </c>
      <c r="B14920" s="4">
        <v>32131</v>
      </c>
      <c r="C14920" s="2" t="s">
        <v>22318</v>
      </c>
      <c r="D14920" s="2" t="s">
        <v>22317</v>
      </c>
      <c r="E14920" s="7" t="s">
        <v>489515</v>
      </c>
      <c r="F14920" s="7" t="s">
        <v>489515</v>
      </c>
      <c r="G14920" s="4">
        <v>36842</v>
      </c>
      <c r="H14920" s="2" t="s">
        <v>488282</v>
      </c>
      <c r="I14920" s="2" t="s">
        <v>488286</v>
      </c>
      <c r="J14920" s="2" t="s">
        <v>488286</v>
      </c>
      <c r="K14920" s="3">
        <v>43426</v>
      </c>
      <c r="L14920" s="2"/>
      <c r="M14920" s="2" t="s">
        <v>489483</v>
      </c>
      <c r="N14920" s="2" t="s">
        <v>488286</v>
      </c>
      <c r="O14920" s="2" t="s">
        <v>488279</v>
      </c>
      <c r="P14920" s="2">
        <v>130825.10612295405</v>
      </c>
      <c r="Q14920" s="2">
        <v>553117521.03987098</v>
      </c>
      <c r="R14920" s="2">
        <v>368.66892943636407</v>
      </c>
      <c r="S14920" s="7">
        <v>45.811682576068058</v>
      </c>
      <c r="T14920" s="7">
        <v>35.180633347466767</v>
      </c>
    </row>
    <row r="14921" spans="1:20" x14ac:dyDescent="0.2">
      <c r="A14921" s="4">
        <v>14920</v>
      </c>
      <c r="B14921" s="4">
        <v>32122</v>
      </c>
      <c r="C14921" s="2" t="s">
        <v>22318</v>
      </c>
      <c r="D14921" s="2" t="s">
        <v>22317</v>
      </c>
      <c r="E14921" s="7" t="s">
        <v>489514</v>
      </c>
      <c r="F14921" s="7" t="s">
        <v>489514</v>
      </c>
      <c r="G14921" s="4">
        <v>887</v>
      </c>
      <c r="H14921" s="2" t="s">
        <v>488282</v>
      </c>
      <c r="I14921" s="2" t="s">
        <v>488286</v>
      </c>
      <c r="J14921" s="2" t="s">
        <v>488286</v>
      </c>
      <c r="K14921" s="3">
        <v>43426</v>
      </c>
      <c r="L14921" s="2"/>
      <c r="M14921" s="2" t="s">
        <v>489483</v>
      </c>
      <c r="N14921" s="2" t="s">
        <v>488286</v>
      </c>
      <c r="O14921" s="2" t="s">
        <v>488279</v>
      </c>
      <c r="P14921" s="2">
        <v>24900.816267132428</v>
      </c>
      <c r="Q14921" s="2">
        <v>13366510.207954319</v>
      </c>
      <c r="R14921" s="2">
        <v>8.8789258428342279</v>
      </c>
      <c r="S14921" s="7">
        <v>46.085919904736016</v>
      </c>
      <c r="T14921" s="7">
        <v>35.31983513880143</v>
      </c>
    </row>
    <row r="14922" spans="1:20" x14ac:dyDescent="0.2">
      <c r="A14922" s="4">
        <v>14921</v>
      </c>
      <c r="B14922" s="4">
        <v>32153</v>
      </c>
      <c r="C14922" s="2" t="s">
        <v>22318</v>
      </c>
      <c r="D14922" s="2" t="s">
        <v>22317</v>
      </c>
      <c r="E14922" s="7" t="s">
        <v>489513</v>
      </c>
      <c r="F14922" s="7" t="s">
        <v>489513</v>
      </c>
      <c r="G14922" s="4">
        <v>1130</v>
      </c>
      <c r="H14922" s="2" t="s">
        <v>488282</v>
      </c>
      <c r="I14922" s="2" t="s">
        <v>488286</v>
      </c>
      <c r="J14922" s="2" t="s">
        <v>488286</v>
      </c>
      <c r="K14922" s="3">
        <v>43426</v>
      </c>
      <c r="L14922" s="2"/>
      <c r="M14922" s="2" t="s">
        <v>489483</v>
      </c>
      <c r="N14922" s="2" t="s">
        <v>488286</v>
      </c>
      <c r="O14922" s="2" t="s">
        <v>488279</v>
      </c>
      <c r="P14922" s="2">
        <v>18555.596219531937</v>
      </c>
      <c r="Q14922" s="2">
        <v>16715582.034890126</v>
      </c>
      <c r="R14922" s="2">
        <v>11.311407872091733</v>
      </c>
      <c r="S14922" s="7">
        <v>45.27150778079497</v>
      </c>
      <c r="T14922" s="7">
        <v>34.552502026042454</v>
      </c>
    </row>
    <row r="14923" spans="1:20" x14ac:dyDescent="0.2">
      <c r="A14923" s="4">
        <v>14922</v>
      </c>
      <c r="B14923" s="4">
        <v>32107</v>
      </c>
      <c r="C14923" s="2" t="s">
        <v>22318</v>
      </c>
      <c r="D14923" s="2" t="s">
        <v>22317</v>
      </c>
      <c r="E14923" s="7" t="s">
        <v>489512</v>
      </c>
      <c r="F14923" s="7" t="s">
        <v>489512</v>
      </c>
      <c r="G14923" s="4">
        <v>35257</v>
      </c>
      <c r="H14923" s="2" t="s">
        <v>488282</v>
      </c>
      <c r="I14923" s="2" t="s">
        <v>488286</v>
      </c>
      <c r="J14923" s="2" t="s">
        <v>488286</v>
      </c>
      <c r="K14923" s="3">
        <v>43426</v>
      </c>
      <c r="L14923" s="2"/>
      <c r="M14923" s="2" t="s">
        <v>489483</v>
      </c>
      <c r="N14923" s="2" t="s">
        <v>488286</v>
      </c>
      <c r="O14923" s="2" t="s">
        <v>488279</v>
      </c>
      <c r="P14923" s="2">
        <v>144528.04704227261</v>
      </c>
      <c r="Q14923" s="2">
        <v>530154548.69532281</v>
      </c>
      <c r="R14923" s="2">
        <v>352.85480953682014</v>
      </c>
      <c r="S14923" s="7">
        <v>43.339260571432689</v>
      </c>
      <c r="T14923" s="7">
        <v>35.24799288138594</v>
      </c>
    </row>
    <row r="14924" spans="1:20" x14ac:dyDescent="0.2">
      <c r="A14924" s="4">
        <v>14923</v>
      </c>
      <c r="B14924" s="4">
        <v>32108</v>
      </c>
      <c r="C14924" s="2" t="s">
        <v>22318</v>
      </c>
      <c r="D14924" s="2" t="s">
        <v>22317</v>
      </c>
      <c r="E14924" s="7" t="s">
        <v>489511</v>
      </c>
      <c r="F14924" s="7" t="s">
        <v>489511</v>
      </c>
      <c r="G14924" s="4">
        <v>2145</v>
      </c>
      <c r="H14924" s="2" t="s">
        <v>488282</v>
      </c>
      <c r="I14924" s="2" t="s">
        <v>488286</v>
      </c>
      <c r="J14924" s="2" t="s">
        <v>488286</v>
      </c>
      <c r="K14924" s="3">
        <v>43426</v>
      </c>
      <c r="L14924" s="2"/>
      <c r="M14924" s="2" t="s">
        <v>489483</v>
      </c>
      <c r="N14924" s="2" t="s">
        <v>488286</v>
      </c>
      <c r="O14924" s="2" t="s">
        <v>488279</v>
      </c>
      <c r="P14924" s="2">
        <v>25187.827534329826</v>
      </c>
      <c r="Q14924" s="2">
        <v>31866848.965440571</v>
      </c>
      <c r="R14924" s="2">
        <v>21.46154916836386</v>
      </c>
      <c r="S14924" s="7">
        <v>43.626176968152421</v>
      </c>
      <c r="T14924" s="7">
        <v>34.751705667522664</v>
      </c>
    </row>
    <row r="14925" spans="1:20" x14ac:dyDescent="0.2">
      <c r="A14925" s="4">
        <v>14924</v>
      </c>
      <c r="B14925" s="4">
        <v>32110</v>
      </c>
      <c r="C14925" s="2" t="s">
        <v>22318</v>
      </c>
      <c r="D14925" s="2" t="s">
        <v>22317</v>
      </c>
      <c r="E14925" s="7" t="s">
        <v>489510</v>
      </c>
      <c r="F14925" s="7" t="s">
        <v>489510</v>
      </c>
      <c r="G14925" s="4">
        <v>145230</v>
      </c>
      <c r="H14925" s="2" t="s">
        <v>488282</v>
      </c>
      <c r="I14925" s="2" t="s">
        <v>488286</v>
      </c>
      <c r="J14925" s="2" t="s">
        <v>488286</v>
      </c>
      <c r="K14925" s="3">
        <v>43426</v>
      </c>
      <c r="L14925" s="2"/>
      <c r="M14925" s="2" t="s">
        <v>489483</v>
      </c>
      <c r="N14925" s="2" t="s">
        <v>488286</v>
      </c>
      <c r="O14925" s="2" t="s">
        <v>488279</v>
      </c>
      <c r="P14925" s="2">
        <v>243659.95855637555</v>
      </c>
      <c r="Q14925" s="2">
        <v>2132895309.4611881</v>
      </c>
      <c r="R14925" s="2">
        <v>1451.5843316675619</v>
      </c>
      <c r="S14925" s="7">
        <v>42.395743143814158</v>
      </c>
      <c r="T14925" s="7">
        <v>34.312138109990336</v>
      </c>
    </row>
    <row r="14926" spans="1:20" x14ac:dyDescent="0.2">
      <c r="A14926" s="4">
        <v>14925</v>
      </c>
      <c r="B14926" s="4">
        <v>32105</v>
      </c>
      <c r="C14926" s="2" t="s">
        <v>22318</v>
      </c>
      <c r="D14926" s="2" t="s">
        <v>22317</v>
      </c>
      <c r="E14926" s="7" t="s">
        <v>489509</v>
      </c>
      <c r="F14926" s="7" t="s">
        <v>489509</v>
      </c>
      <c r="G14926" s="4">
        <v>48274</v>
      </c>
      <c r="H14926" s="2" t="s">
        <v>488282</v>
      </c>
      <c r="I14926" s="2" t="s">
        <v>488286</v>
      </c>
      <c r="J14926" s="2" t="s">
        <v>488286</v>
      </c>
      <c r="K14926" s="3">
        <v>43426</v>
      </c>
      <c r="L14926" s="2"/>
      <c r="M14926" s="2" t="s">
        <v>489483</v>
      </c>
      <c r="N14926" s="2" t="s">
        <v>488286</v>
      </c>
      <c r="O14926" s="2" t="s">
        <v>488279</v>
      </c>
      <c r="P14926" s="2">
        <v>237692.27033392541</v>
      </c>
      <c r="Q14926" s="2">
        <v>702748791.97682631</v>
      </c>
      <c r="R14926" s="2">
        <v>482.51633628475463</v>
      </c>
      <c r="S14926" s="7">
        <v>42.549764780199034</v>
      </c>
      <c r="T14926" s="7">
        <v>33.934552449078453</v>
      </c>
    </row>
    <row r="14927" spans="1:20" x14ac:dyDescent="0.2">
      <c r="A14927" s="4">
        <v>14926</v>
      </c>
      <c r="B14927" s="4">
        <v>8027</v>
      </c>
      <c r="C14927" s="2" t="s">
        <v>22318</v>
      </c>
      <c r="D14927" s="2" t="s">
        <v>22317</v>
      </c>
      <c r="E14927" s="7" t="s">
        <v>489508</v>
      </c>
      <c r="F14927" s="7" t="s">
        <v>489508</v>
      </c>
      <c r="G14927" s="4">
        <v>340573</v>
      </c>
      <c r="H14927" s="2" t="s">
        <v>488282</v>
      </c>
      <c r="I14927" s="2" t="s">
        <v>488286</v>
      </c>
      <c r="J14927" s="2" t="s">
        <v>488286</v>
      </c>
      <c r="K14927" s="3">
        <v>43426</v>
      </c>
      <c r="L14927" s="2"/>
      <c r="M14927" s="2" t="s">
        <v>489483</v>
      </c>
      <c r="N14927" s="2" t="s">
        <v>488286</v>
      </c>
      <c r="O14927" s="2" t="s">
        <v>488279</v>
      </c>
      <c r="P14927" s="2">
        <v>323807.70880112139</v>
      </c>
      <c r="Q14927" s="2">
        <v>4965050502.0256796</v>
      </c>
      <c r="R14927" s="2">
        <v>3406.3960178704219</v>
      </c>
      <c r="S14927" s="7">
        <v>43.282852137313405</v>
      </c>
      <c r="T14927" s="7">
        <v>33.967457457905695</v>
      </c>
    </row>
    <row r="14928" spans="1:20" x14ac:dyDescent="0.2">
      <c r="A14928" s="4">
        <v>14927</v>
      </c>
      <c r="B14928" s="4">
        <v>8028</v>
      </c>
      <c r="C14928" s="2" t="s">
        <v>22318</v>
      </c>
      <c r="D14928" s="2" t="s">
        <v>22317</v>
      </c>
      <c r="E14928" s="7" t="s">
        <v>489507</v>
      </c>
      <c r="F14928" s="7" t="s">
        <v>489507</v>
      </c>
      <c r="G14928" s="4">
        <v>4470</v>
      </c>
      <c r="H14928" s="2" t="s">
        <v>488282</v>
      </c>
      <c r="I14928" s="2" t="s">
        <v>488286</v>
      </c>
      <c r="J14928" s="2" t="s">
        <v>488286</v>
      </c>
      <c r="K14928" s="3">
        <v>43426</v>
      </c>
      <c r="L14928" s="2"/>
      <c r="M14928" s="2" t="s">
        <v>489483</v>
      </c>
      <c r="N14928" s="2" t="s">
        <v>489485</v>
      </c>
      <c r="O14928" s="2" t="s">
        <v>488279</v>
      </c>
      <c r="P14928" s="2">
        <v>35487.275167831656</v>
      </c>
      <c r="Q14928" s="2">
        <v>65603612.608348936</v>
      </c>
      <c r="R14928" s="2">
        <v>44.719383505459795</v>
      </c>
      <c r="S14928" s="7">
        <v>43.830769337600763</v>
      </c>
      <c r="T14928" s="7">
        <v>34.243891514508803</v>
      </c>
    </row>
    <row r="14929" spans="1:20" x14ac:dyDescent="0.2">
      <c r="A14929" s="4">
        <v>14928</v>
      </c>
      <c r="B14929" s="4">
        <v>32106</v>
      </c>
      <c r="C14929" s="2" t="s">
        <v>22318</v>
      </c>
      <c r="D14929" s="2" t="s">
        <v>22317</v>
      </c>
      <c r="E14929" s="7" t="s">
        <v>489506</v>
      </c>
      <c r="F14929" s="7" t="s">
        <v>489506</v>
      </c>
      <c r="G14929" s="4">
        <v>80275</v>
      </c>
      <c r="H14929" s="2" t="s">
        <v>488282</v>
      </c>
      <c r="I14929" s="2" t="s">
        <v>488286</v>
      </c>
      <c r="J14929" s="2" t="s">
        <v>488286</v>
      </c>
      <c r="K14929" s="3">
        <v>43426</v>
      </c>
      <c r="L14929" s="2"/>
      <c r="M14929" s="2" t="s">
        <v>489483</v>
      </c>
      <c r="N14929" s="2" t="s">
        <v>488286</v>
      </c>
      <c r="O14929" s="2" t="s">
        <v>488279</v>
      </c>
      <c r="P14929" s="2">
        <v>165752.52000329635</v>
      </c>
      <c r="Q14929" s="2">
        <v>1178519574.9760444</v>
      </c>
      <c r="R14929" s="2">
        <v>803.41125418356717</v>
      </c>
      <c r="S14929" s="7">
        <v>45.00524472129139</v>
      </c>
      <c r="T14929" s="7">
        <v>34.24102464504864</v>
      </c>
    </row>
    <row r="14930" spans="1:20" x14ac:dyDescent="0.2">
      <c r="A14930" s="4">
        <v>14929</v>
      </c>
      <c r="B14930" s="4">
        <v>32104</v>
      </c>
      <c r="C14930" s="2" t="s">
        <v>22318</v>
      </c>
      <c r="D14930" s="2" t="s">
        <v>22317</v>
      </c>
      <c r="E14930" s="7" t="s">
        <v>489505</v>
      </c>
      <c r="F14930" s="7" t="s">
        <v>489505</v>
      </c>
      <c r="G14930" s="4">
        <v>89558</v>
      </c>
      <c r="H14930" s="2" t="s">
        <v>488282</v>
      </c>
      <c r="I14930" s="2" t="s">
        <v>488286</v>
      </c>
      <c r="J14930" s="2" t="s">
        <v>488286</v>
      </c>
      <c r="K14930" s="3">
        <v>43426</v>
      </c>
      <c r="L14930" s="2"/>
      <c r="M14930" s="2" t="s">
        <v>489483</v>
      </c>
      <c r="N14930" s="2" t="s">
        <v>488286</v>
      </c>
      <c r="O14930" s="2" t="s">
        <v>488279</v>
      </c>
      <c r="P14930" s="2">
        <v>153747.67804974696</v>
      </c>
      <c r="Q14930" s="2">
        <v>1288033025.9331176</v>
      </c>
      <c r="R14930" s="2">
        <v>892.16587191678536</v>
      </c>
      <c r="S14930" s="7">
        <v>40.378303161554442</v>
      </c>
      <c r="T14930" s="7">
        <v>33.552806910318708</v>
      </c>
    </row>
    <row r="14931" spans="1:20" x14ac:dyDescent="0.2">
      <c r="A14931" s="4">
        <v>14930</v>
      </c>
      <c r="B14931" s="4">
        <v>8036</v>
      </c>
      <c r="C14931" s="2" t="s">
        <v>22318</v>
      </c>
      <c r="D14931" s="2" t="s">
        <v>22317</v>
      </c>
      <c r="E14931" s="7" t="s">
        <v>489504</v>
      </c>
      <c r="F14931" s="7" t="s">
        <v>489504</v>
      </c>
      <c r="G14931" s="4">
        <v>45390</v>
      </c>
      <c r="H14931" s="2" t="s">
        <v>488282</v>
      </c>
      <c r="I14931" s="2" t="s">
        <v>488286</v>
      </c>
      <c r="J14931" s="2" t="s">
        <v>488286</v>
      </c>
      <c r="K14931" s="3">
        <v>43426</v>
      </c>
      <c r="L14931" s="2"/>
      <c r="M14931" s="2" t="s">
        <v>489483</v>
      </c>
      <c r="N14931" s="2" t="s">
        <v>489485</v>
      </c>
      <c r="O14931" s="2" t="s">
        <v>488279</v>
      </c>
      <c r="P14931" s="2">
        <v>110580.78707516821</v>
      </c>
      <c r="Q14931" s="2">
        <v>651670268.60907483</v>
      </c>
      <c r="R14931" s="2">
        <v>454.01601513393604</v>
      </c>
      <c r="S14931" s="7">
        <v>43.447250850697785</v>
      </c>
      <c r="T14931" s="7">
        <v>33.300503795623655</v>
      </c>
    </row>
    <row r="14932" spans="1:20" x14ac:dyDescent="0.2">
      <c r="A14932" s="4">
        <v>14931</v>
      </c>
      <c r="B14932" s="4">
        <v>32114</v>
      </c>
      <c r="C14932" s="2" t="s">
        <v>22318</v>
      </c>
      <c r="D14932" s="2" t="s">
        <v>22317</v>
      </c>
      <c r="E14932" s="7" t="s">
        <v>489503</v>
      </c>
      <c r="F14932" s="7" t="s">
        <v>489503</v>
      </c>
      <c r="G14932" s="4">
        <v>155095</v>
      </c>
      <c r="H14932" s="2" t="s">
        <v>488282</v>
      </c>
      <c r="I14932" s="2" t="s">
        <v>488286</v>
      </c>
      <c r="J14932" s="2" t="s">
        <v>488286</v>
      </c>
      <c r="K14932" s="3">
        <v>43426</v>
      </c>
      <c r="L14932" s="2"/>
      <c r="M14932" s="2" t="s">
        <v>489483</v>
      </c>
      <c r="N14932" s="2" t="s">
        <v>488286</v>
      </c>
      <c r="O14932" s="2" t="s">
        <v>488279</v>
      </c>
      <c r="P14932" s="2">
        <v>193788.84499295507</v>
      </c>
      <c r="Q14932" s="2">
        <v>2225583775.7491202</v>
      </c>
      <c r="R14932" s="2">
        <v>1551.8859446393744</v>
      </c>
      <c r="S14932" s="7">
        <v>45.93377913421655</v>
      </c>
      <c r="T14932" s="7">
        <v>33.262606036119948</v>
      </c>
    </row>
    <row r="14933" spans="1:20" x14ac:dyDescent="0.2">
      <c r="A14933" s="4">
        <v>14932</v>
      </c>
      <c r="B14933" s="4">
        <v>8041</v>
      </c>
      <c r="C14933" s="2" t="s">
        <v>22318</v>
      </c>
      <c r="D14933" s="2" t="s">
        <v>22317</v>
      </c>
      <c r="E14933" s="7" t="s">
        <v>22314</v>
      </c>
      <c r="F14933" s="7" t="s">
        <v>22314</v>
      </c>
      <c r="G14933" s="4">
        <v>156234</v>
      </c>
      <c r="H14933" s="2" t="s">
        <v>488282</v>
      </c>
      <c r="I14933" s="2" t="s">
        <v>488286</v>
      </c>
      <c r="J14933" s="2" t="s">
        <v>488286</v>
      </c>
      <c r="K14933" s="3">
        <v>43426</v>
      </c>
      <c r="L14933" s="2"/>
      <c r="M14933" s="2" t="s">
        <v>489483</v>
      </c>
      <c r="N14933" s="2" t="s">
        <v>489485</v>
      </c>
      <c r="O14933" s="2" t="s">
        <v>488279</v>
      </c>
      <c r="P14933" s="2">
        <v>221534.12842153988</v>
      </c>
      <c r="Q14933" s="2">
        <v>2213639666.9135027</v>
      </c>
      <c r="R14933" s="2">
        <v>1562.956372813223</v>
      </c>
      <c r="S14933" s="7">
        <v>43.642047783586882</v>
      </c>
      <c r="T14933" s="7">
        <v>32.705946233423113</v>
      </c>
    </row>
    <row r="14934" spans="1:20" x14ac:dyDescent="0.2">
      <c r="A14934" s="4">
        <v>14933</v>
      </c>
      <c r="B14934" s="4">
        <v>8039</v>
      </c>
      <c r="C14934" s="2" t="s">
        <v>22318</v>
      </c>
      <c r="D14934" s="2" t="s">
        <v>22317</v>
      </c>
      <c r="E14934" s="7" t="s">
        <v>489502</v>
      </c>
      <c r="F14934" s="7" t="s">
        <v>489502</v>
      </c>
      <c r="G14934" s="4">
        <v>278</v>
      </c>
      <c r="H14934" s="2" t="s">
        <v>488282</v>
      </c>
      <c r="I14934" s="2" t="s">
        <v>488286</v>
      </c>
      <c r="J14934" s="2" t="s">
        <v>488286</v>
      </c>
      <c r="K14934" s="3">
        <v>43426</v>
      </c>
      <c r="L14934" s="2"/>
      <c r="M14934" s="2" t="s">
        <v>489483</v>
      </c>
      <c r="N14934" s="2" t="s">
        <v>489485</v>
      </c>
      <c r="O14934" s="2" t="s">
        <v>488279</v>
      </c>
      <c r="P14934" s="2">
        <v>18100.224413639033</v>
      </c>
      <c r="Q14934" s="2">
        <v>3939722.2712367261</v>
      </c>
      <c r="R14934" s="2">
        <v>2.7804108458406991</v>
      </c>
      <c r="S14934" s="7">
        <v>44.265843015430796</v>
      </c>
      <c r="T14934" s="7">
        <v>32.726680927873453</v>
      </c>
    </row>
    <row r="14935" spans="1:20" x14ac:dyDescent="0.2">
      <c r="A14935" s="4">
        <v>14934</v>
      </c>
      <c r="B14935" s="4">
        <v>8040</v>
      </c>
      <c r="C14935" s="2" t="s">
        <v>22318</v>
      </c>
      <c r="D14935" s="2" t="s">
        <v>22317</v>
      </c>
      <c r="E14935" s="7" t="s">
        <v>489501</v>
      </c>
      <c r="F14935" s="7" t="s">
        <v>489501</v>
      </c>
      <c r="G14935" s="4">
        <v>54938</v>
      </c>
      <c r="H14935" s="2" t="s">
        <v>488282</v>
      </c>
      <c r="I14935" s="2" t="s">
        <v>488286</v>
      </c>
      <c r="J14935" s="2" t="s">
        <v>488286</v>
      </c>
      <c r="K14935" s="3">
        <v>43426</v>
      </c>
      <c r="L14935" s="2"/>
      <c r="M14935" s="2" t="s">
        <v>489483</v>
      </c>
      <c r="N14935" s="2" t="s">
        <v>488286</v>
      </c>
      <c r="O14935" s="2" t="s">
        <v>488279</v>
      </c>
      <c r="P14935" s="2">
        <v>131408.55123856835</v>
      </c>
      <c r="Q14935" s="2">
        <v>779173759.45505095</v>
      </c>
      <c r="R14935" s="2">
        <v>549.72814811736851</v>
      </c>
      <c r="S14935" s="7">
        <v>45.898360953597567</v>
      </c>
      <c r="T14935" s="7">
        <v>32.740306579186665</v>
      </c>
    </row>
    <row r="14936" spans="1:20" x14ac:dyDescent="0.2">
      <c r="A14936" s="4">
        <v>14935</v>
      </c>
      <c r="B14936" s="4">
        <v>32112</v>
      </c>
      <c r="C14936" s="2" t="s">
        <v>22318</v>
      </c>
      <c r="D14936" s="2" t="s">
        <v>22317</v>
      </c>
      <c r="E14936" s="7" t="s">
        <v>489500</v>
      </c>
      <c r="F14936" s="7" t="s">
        <v>489500</v>
      </c>
      <c r="G14936" s="4">
        <v>1789</v>
      </c>
      <c r="H14936" s="2" t="s">
        <v>488282</v>
      </c>
      <c r="I14936" s="2" t="s">
        <v>488286</v>
      </c>
      <c r="J14936" s="2" t="s">
        <v>488286</v>
      </c>
      <c r="K14936" s="3">
        <v>43426</v>
      </c>
      <c r="L14936" s="2"/>
      <c r="M14936" s="2" t="s">
        <v>489483</v>
      </c>
      <c r="N14936" s="2" t="s">
        <v>488286</v>
      </c>
      <c r="O14936" s="2" t="s">
        <v>488279</v>
      </c>
      <c r="P14936" s="2">
        <v>24943.152052242229</v>
      </c>
      <c r="Q14936" s="2">
        <v>25142308.77647208</v>
      </c>
      <c r="R14936" s="2">
        <v>17.907152046556451</v>
      </c>
      <c r="S14936" s="7">
        <v>44.410998996703071</v>
      </c>
      <c r="T14936" s="7">
        <v>32.311117241364236</v>
      </c>
    </row>
    <row r="14937" spans="1:20" x14ac:dyDescent="0.2">
      <c r="A14937" s="4">
        <v>14936</v>
      </c>
      <c r="B14937" s="4">
        <v>8046</v>
      </c>
      <c r="C14937" s="2" t="s">
        <v>22318</v>
      </c>
      <c r="D14937" s="2" t="s">
        <v>22317</v>
      </c>
      <c r="E14937" s="7" t="s">
        <v>489499</v>
      </c>
      <c r="F14937" s="7" t="s">
        <v>489499</v>
      </c>
      <c r="G14937" s="4">
        <v>4000</v>
      </c>
      <c r="H14937" s="2" t="s">
        <v>488282</v>
      </c>
      <c r="I14937" s="2" t="s">
        <v>488286</v>
      </c>
      <c r="J14937" s="2" t="s">
        <v>488286</v>
      </c>
      <c r="K14937" s="3">
        <v>43426</v>
      </c>
      <c r="L14937" s="2"/>
      <c r="M14937" s="2" t="s">
        <v>489483</v>
      </c>
      <c r="N14937" s="2" t="s">
        <v>489485</v>
      </c>
      <c r="O14937" s="2" t="s">
        <v>488279</v>
      </c>
      <c r="P14937" s="2">
        <v>35913.217027834355</v>
      </c>
      <c r="Q14937" s="2">
        <v>56005098.372472256</v>
      </c>
      <c r="R14937" s="2">
        <v>40.025982440204338</v>
      </c>
      <c r="S14937" s="7">
        <v>44.601503356525512</v>
      </c>
      <c r="T14937" s="7">
        <v>32.153421767340546</v>
      </c>
    </row>
    <row r="14938" spans="1:20" x14ac:dyDescent="0.2">
      <c r="A14938" s="4">
        <v>14937</v>
      </c>
      <c r="B14938" s="4">
        <v>8043</v>
      </c>
      <c r="C14938" s="2" t="s">
        <v>22318</v>
      </c>
      <c r="D14938" s="2" t="s">
        <v>22317</v>
      </c>
      <c r="E14938" s="7" t="s">
        <v>22525</v>
      </c>
      <c r="F14938" s="7" t="s">
        <v>22525</v>
      </c>
      <c r="G14938" s="4">
        <v>92076</v>
      </c>
      <c r="H14938" s="2" t="s">
        <v>488282</v>
      </c>
      <c r="I14938" s="2" t="s">
        <v>488286</v>
      </c>
      <c r="J14938" s="2" t="s">
        <v>488286</v>
      </c>
      <c r="K14938" s="3">
        <v>43426</v>
      </c>
      <c r="L14938" s="2"/>
      <c r="M14938" s="2" t="s">
        <v>489483</v>
      </c>
      <c r="N14938" s="2" t="s">
        <v>488286</v>
      </c>
      <c r="O14938" s="2" t="s">
        <v>488279</v>
      </c>
      <c r="P14938" s="2">
        <v>177271.87515399384</v>
      </c>
      <c r="Q14938" s="2">
        <v>1290806386.8251965</v>
      </c>
      <c r="R14938" s="2">
        <v>921.5427279377177</v>
      </c>
      <c r="S14938" s="7">
        <v>45.444157850152472</v>
      </c>
      <c r="T14938" s="7">
        <v>32.203800554663417</v>
      </c>
    </row>
    <row r="14939" spans="1:20" x14ac:dyDescent="0.2">
      <c r="A14939" s="4">
        <v>14938</v>
      </c>
      <c r="B14939" s="4">
        <v>8049</v>
      </c>
      <c r="C14939" s="2" t="s">
        <v>22318</v>
      </c>
      <c r="D14939" s="2" t="s">
        <v>22317</v>
      </c>
      <c r="E14939" s="7" t="s">
        <v>489498</v>
      </c>
      <c r="F14939" s="7" t="s">
        <v>489498</v>
      </c>
      <c r="G14939" s="4">
        <v>50461</v>
      </c>
      <c r="H14939" s="2" t="s">
        <v>488282</v>
      </c>
      <c r="I14939" s="2" t="s">
        <v>488286</v>
      </c>
      <c r="J14939" s="2" t="s">
        <v>488286</v>
      </c>
      <c r="K14939" s="3">
        <v>43426</v>
      </c>
      <c r="L14939" s="2"/>
      <c r="M14939" s="2" t="s">
        <v>489483</v>
      </c>
      <c r="N14939" s="2" t="s">
        <v>489485</v>
      </c>
      <c r="O14939" s="2" t="s">
        <v>488279</v>
      </c>
      <c r="P14939" s="2">
        <v>345663.38188523601</v>
      </c>
      <c r="Q14939" s="2">
        <v>702795908.43779111</v>
      </c>
      <c r="R14939" s="2">
        <v>504.89258980555257</v>
      </c>
      <c r="S14939" s="7">
        <v>46.033705304023478</v>
      </c>
      <c r="T14939" s="7">
        <v>31.911233192389115</v>
      </c>
    </row>
    <row r="14940" spans="1:20" x14ac:dyDescent="0.2">
      <c r="A14940" s="4">
        <v>14939</v>
      </c>
      <c r="B14940" s="4">
        <v>32118</v>
      </c>
      <c r="C14940" s="2" t="s">
        <v>22318</v>
      </c>
      <c r="D14940" s="2" t="s">
        <v>22317</v>
      </c>
      <c r="E14940" s="7" t="s">
        <v>489497</v>
      </c>
      <c r="F14940" s="7" t="s">
        <v>489497</v>
      </c>
      <c r="G14940" s="4">
        <v>33560</v>
      </c>
      <c r="H14940" s="2" t="s">
        <v>488282</v>
      </c>
      <c r="I14940" s="2" t="s">
        <v>488286</v>
      </c>
      <c r="J14940" s="2" t="s">
        <v>488286</v>
      </c>
      <c r="K14940" s="3">
        <v>43426</v>
      </c>
      <c r="L14940" s="2"/>
      <c r="M14940" s="2" t="s">
        <v>489483</v>
      </c>
      <c r="N14940" s="2" t="s">
        <v>489485</v>
      </c>
      <c r="O14940" s="2" t="s">
        <v>488279</v>
      </c>
      <c r="P14940" s="2">
        <v>145351.08267730073</v>
      </c>
      <c r="Q14940" s="2">
        <v>471093735.63202679</v>
      </c>
      <c r="R14940" s="2">
        <v>335.6184107136844</v>
      </c>
      <c r="S14940" s="7">
        <v>46.837824541066453</v>
      </c>
      <c r="T14940" s="7">
        <v>32.298317618398229</v>
      </c>
    </row>
    <row r="14941" spans="1:20" x14ac:dyDescent="0.2">
      <c r="A14941" s="4">
        <v>14940</v>
      </c>
      <c r="B14941" s="4">
        <v>32120</v>
      </c>
      <c r="C14941" s="2" t="s">
        <v>22318</v>
      </c>
      <c r="D14941" s="2" t="s">
        <v>22317</v>
      </c>
      <c r="E14941" s="7" t="s">
        <v>489496</v>
      </c>
      <c r="F14941" s="7" t="s">
        <v>489496</v>
      </c>
      <c r="G14941" s="4">
        <v>28578</v>
      </c>
      <c r="H14941" s="2" t="s">
        <v>488282</v>
      </c>
      <c r="I14941" s="2" t="s">
        <v>488286</v>
      </c>
      <c r="J14941" s="2" t="s">
        <v>488286</v>
      </c>
      <c r="K14941" s="3">
        <v>43426</v>
      </c>
      <c r="L14941" s="2"/>
      <c r="M14941" s="2" t="s">
        <v>489483</v>
      </c>
      <c r="N14941" s="2" t="s">
        <v>488286</v>
      </c>
      <c r="O14941" s="2" t="s">
        <v>488279</v>
      </c>
      <c r="P14941" s="2">
        <v>92765.917733108639</v>
      </c>
      <c r="Q14941" s="2">
        <v>401865764.60439593</v>
      </c>
      <c r="R14941" s="2">
        <v>285.69337145781168</v>
      </c>
      <c r="S14941" s="7">
        <v>47.249469751319559</v>
      </c>
      <c r="T14941" s="7">
        <v>32.39552913141636</v>
      </c>
    </row>
    <row r="14942" spans="1:20" x14ac:dyDescent="0.2">
      <c r="A14942" s="4">
        <v>14941</v>
      </c>
      <c r="B14942" s="4">
        <v>32121</v>
      </c>
      <c r="C14942" s="2" t="s">
        <v>22318</v>
      </c>
      <c r="D14942" s="2" t="s">
        <v>22317</v>
      </c>
      <c r="E14942" s="7" t="s">
        <v>489495</v>
      </c>
      <c r="F14942" s="7" t="s">
        <v>489494</v>
      </c>
      <c r="G14942" s="4">
        <v>14827</v>
      </c>
      <c r="H14942" s="2" t="s">
        <v>488282</v>
      </c>
      <c r="I14942" s="2" t="s">
        <v>488286</v>
      </c>
      <c r="J14942" s="2" t="s">
        <v>488286</v>
      </c>
      <c r="K14942" s="3">
        <v>43426</v>
      </c>
      <c r="L14942" s="2"/>
      <c r="M14942" s="2" t="s">
        <v>489483</v>
      </c>
      <c r="N14942" s="2" t="s">
        <v>488286</v>
      </c>
      <c r="O14942" s="2" t="s">
        <v>488279</v>
      </c>
      <c r="P14942" s="2">
        <v>66466.002878399682</v>
      </c>
      <c r="Q14942" s="2">
        <v>207240946.90519157</v>
      </c>
      <c r="R14942" s="2">
        <v>148.20020611696285</v>
      </c>
      <c r="S14942" s="7">
        <v>47.397852223381044</v>
      </c>
      <c r="T14942" s="7">
        <v>32.125917845924434</v>
      </c>
    </row>
    <row r="14943" spans="1:20" x14ac:dyDescent="0.2">
      <c r="A14943" s="4">
        <v>14942</v>
      </c>
      <c r="B14943" s="4">
        <v>8050</v>
      </c>
      <c r="C14943" s="2" t="s">
        <v>22318</v>
      </c>
      <c r="D14943" s="2" t="s">
        <v>22317</v>
      </c>
      <c r="E14943" s="7" t="s">
        <v>489493</v>
      </c>
      <c r="F14943" s="7" t="s">
        <v>489493</v>
      </c>
      <c r="G14943" s="4">
        <v>26049</v>
      </c>
      <c r="H14943" s="2" t="s">
        <v>488282</v>
      </c>
      <c r="I14943" s="2" t="s">
        <v>488286</v>
      </c>
      <c r="J14943" s="2" t="s">
        <v>488286</v>
      </c>
      <c r="K14943" s="3">
        <v>43426</v>
      </c>
      <c r="L14943" s="2"/>
      <c r="M14943" s="2" t="s">
        <v>489483</v>
      </c>
      <c r="N14943" s="2" t="s">
        <v>488286</v>
      </c>
      <c r="O14943" s="2" t="s">
        <v>488279</v>
      </c>
      <c r="P14943" s="2">
        <v>93177.046554745131</v>
      </c>
      <c r="Q14943" s="2">
        <v>362660960.38003528</v>
      </c>
      <c r="R14943" s="2">
        <v>260.39542981355072</v>
      </c>
      <c r="S14943" s="7">
        <v>47.290576540792493</v>
      </c>
      <c r="T14943" s="7">
        <v>31.938194415879899</v>
      </c>
    </row>
    <row r="14944" spans="1:20" x14ac:dyDescent="0.2">
      <c r="A14944" s="4">
        <v>14943</v>
      </c>
      <c r="B14944" s="4">
        <v>32056</v>
      </c>
      <c r="C14944" s="2" t="s">
        <v>22318</v>
      </c>
      <c r="D14944" s="2" t="s">
        <v>22317</v>
      </c>
      <c r="E14944" s="7" t="s">
        <v>489492</v>
      </c>
      <c r="F14944" s="7" t="s">
        <v>489492</v>
      </c>
      <c r="G14944" s="4">
        <v>142755</v>
      </c>
      <c r="H14944" s="2" t="s">
        <v>488282</v>
      </c>
      <c r="I14944" s="2" t="s">
        <v>488286</v>
      </c>
      <c r="J14944" s="2" t="s">
        <v>488286</v>
      </c>
      <c r="K14944" s="3">
        <v>43426</v>
      </c>
      <c r="L14944" s="2"/>
      <c r="M14944" s="2" t="s">
        <v>489483</v>
      </c>
      <c r="N14944" s="2" t="s">
        <v>488286</v>
      </c>
      <c r="O14944" s="2" t="s">
        <v>488279</v>
      </c>
      <c r="P14944" s="2">
        <v>363410.25534203736</v>
      </c>
      <c r="Q14944" s="2">
        <v>1953474876.171241</v>
      </c>
      <c r="R14944" s="2">
        <v>1428.305079739232</v>
      </c>
      <c r="S14944" s="7">
        <v>43.966708081110852</v>
      </c>
      <c r="T14944" s="7">
        <v>31.080322888136209</v>
      </c>
    </row>
    <row r="14945" spans="1:20" x14ac:dyDescent="0.2">
      <c r="A14945" s="4">
        <v>14944</v>
      </c>
      <c r="B14945" s="4">
        <v>32117</v>
      </c>
      <c r="C14945" s="2" t="s">
        <v>22318</v>
      </c>
      <c r="D14945" s="2" t="s">
        <v>22317</v>
      </c>
      <c r="E14945" s="7" t="s">
        <v>489491</v>
      </c>
      <c r="F14945" s="7" t="s">
        <v>489491</v>
      </c>
      <c r="G14945" s="4">
        <v>20058</v>
      </c>
      <c r="H14945" s="2" t="s">
        <v>488282</v>
      </c>
      <c r="I14945" s="2" t="s">
        <v>488286</v>
      </c>
      <c r="J14945" s="2" t="s">
        <v>488286</v>
      </c>
      <c r="K14945" s="3">
        <v>43426</v>
      </c>
      <c r="L14945" s="2"/>
      <c r="M14945" s="2" t="s">
        <v>489483</v>
      </c>
      <c r="N14945" s="2" t="s">
        <v>488286</v>
      </c>
      <c r="O14945" s="2" t="s">
        <v>488279</v>
      </c>
      <c r="P14945" s="2">
        <v>70762.327761821085</v>
      </c>
      <c r="Q14945" s="2">
        <v>275910030.54923701</v>
      </c>
      <c r="R14945" s="2">
        <v>200.73703786251448</v>
      </c>
      <c r="S14945" s="7">
        <v>44.948592410825945</v>
      </c>
      <c r="T14945" s="7">
        <v>31.319250473084157</v>
      </c>
    </row>
    <row r="14946" spans="1:20" x14ac:dyDescent="0.2">
      <c r="A14946" s="4">
        <v>14945</v>
      </c>
      <c r="B14946" s="4">
        <v>8054</v>
      </c>
      <c r="C14946" s="2" t="s">
        <v>22318</v>
      </c>
      <c r="D14946" s="2" t="s">
        <v>22317</v>
      </c>
      <c r="E14946" s="7" t="s">
        <v>489490</v>
      </c>
      <c r="F14946" s="7" t="s">
        <v>489490</v>
      </c>
      <c r="G14946" s="4">
        <v>19241</v>
      </c>
      <c r="H14946" s="2" t="s">
        <v>488282</v>
      </c>
      <c r="I14946" s="2" t="s">
        <v>488286</v>
      </c>
      <c r="J14946" s="2" t="s">
        <v>488286</v>
      </c>
      <c r="K14946" s="3">
        <v>43426</v>
      </c>
      <c r="L14946" s="2"/>
      <c r="M14946" s="2" t="s">
        <v>489483</v>
      </c>
      <c r="N14946" s="2" t="s">
        <v>489485</v>
      </c>
      <c r="O14946" s="2" t="s">
        <v>488279</v>
      </c>
      <c r="P14946" s="2">
        <v>90476.590229801935</v>
      </c>
      <c r="Q14946" s="2">
        <v>265954055.57834023</v>
      </c>
      <c r="R14946" s="2">
        <v>192.41180361370067</v>
      </c>
      <c r="S14946" s="7">
        <v>46.882323441117933</v>
      </c>
      <c r="T14946" s="7">
        <v>31.584440776877113</v>
      </c>
    </row>
    <row r="14947" spans="1:20" x14ac:dyDescent="0.2">
      <c r="A14947" s="4">
        <v>14946</v>
      </c>
      <c r="B14947" s="4">
        <v>8056</v>
      </c>
      <c r="C14947" s="2" t="s">
        <v>22318</v>
      </c>
      <c r="D14947" s="2" t="s">
        <v>22317</v>
      </c>
      <c r="E14947" s="7" t="s">
        <v>489489</v>
      </c>
      <c r="F14947" s="7" t="s">
        <v>489489</v>
      </c>
      <c r="G14947" s="4">
        <v>164023</v>
      </c>
      <c r="H14947" s="2" t="s">
        <v>488282</v>
      </c>
      <c r="I14947" s="2" t="s">
        <v>488286</v>
      </c>
      <c r="J14947" s="2" t="s">
        <v>488286</v>
      </c>
      <c r="K14947" s="3">
        <v>43426</v>
      </c>
      <c r="L14947" s="2"/>
      <c r="M14947" s="2" t="s">
        <v>489483</v>
      </c>
      <c r="N14947" s="2" t="s">
        <v>489485</v>
      </c>
      <c r="O14947" s="2" t="s">
        <v>488279</v>
      </c>
      <c r="P14947" s="2">
        <v>254809.67956499616</v>
      </c>
      <c r="Q14947" s="2">
        <v>2258885356.3311005</v>
      </c>
      <c r="R14947" s="2">
        <v>1639.5326725633165</v>
      </c>
      <c r="S14947" s="7">
        <v>47.610028220589037</v>
      </c>
      <c r="T14947" s="7">
        <v>31.437709119133679</v>
      </c>
    </row>
    <row r="14948" spans="1:20" x14ac:dyDescent="0.2">
      <c r="A14948" s="4">
        <v>14947</v>
      </c>
      <c r="B14948" s="4">
        <v>32119</v>
      </c>
      <c r="C14948" s="2" t="s">
        <v>22318</v>
      </c>
      <c r="D14948" s="2" t="s">
        <v>22317</v>
      </c>
      <c r="E14948" s="7" t="s">
        <v>489488</v>
      </c>
      <c r="F14948" s="7" t="s">
        <v>489488</v>
      </c>
      <c r="G14948" s="4">
        <v>84753</v>
      </c>
      <c r="H14948" s="2" t="s">
        <v>488282</v>
      </c>
      <c r="I14948" s="2" t="s">
        <v>488286</v>
      </c>
      <c r="J14948" s="2" t="s">
        <v>488286</v>
      </c>
      <c r="K14948" s="3">
        <v>43426</v>
      </c>
      <c r="L14948" s="2"/>
      <c r="M14948" s="2" t="s">
        <v>489483</v>
      </c>
      <c r="N14948" s="2" t="s">
        <v>488286</v>
      </c>
      <c r="O14948" s="2" t="s">
        <v>488279</v>
      </c>
      <c r="P14948" s="2">
        <v>194015.03921692894</v>
      </c>
      <c r="Q14948" s="2">
        <v>1154203964.8718989</v>
      </c>
      <c r="R14948" s="2">
        <v>848.0577206772092</v>
      </c>
      <c r="S14948" s="7">
        <v>45.861226140543145</v>
      </c>
      <c r="T14948" s="7">
        <v>30.845832992845963</v>
      </c>
    </row>
    <row r="14949" spans="1:20" x14ac:dyDescent="0.2">
      <c r="A14949" s="4">
        <v>14948</v>
      </c>
      <c r="B14949" s="4">
        <v>8058</v>
      </c>
      <c r="C14949" s="2" t="s">
        <v>22318</v>
      </c>
      <c r="D14949" s="2" t="s">
        <v>22317</v>
      </c>
      <c r="E14949" s="7" t="s">
        <v>22516</v>
      </c>
      <c r="F14949" s="7" t="s">
        <v>22516</v>
      </c>
      <c r="G14949" s="4">
        <v>131780</v>
      </c>
      <c r="H14949" s="2" t="s">
        <v>488282</v>
      </c>
      <c r="I14949" s="2" t="s">
        <v>488286</v>
      </c>
      <c r="J14949" s="2" t="s">
        <v>488286</v>
      </c>
      <c r="K14949" s="3">
        <v>43426</v>
      </c>
      <c r="L14949" s="2"/>
      <c r="M14949" s="2" t="s">
        <v>489483</v>
      </c>
      <c r="N14949" s="2" t="s">
        <v>489485</v>
      </c>
      <c r="O14949" s="2" t="s">
        <v>488279</v>
      </c>
      <c r="P14949" s="2">
        <v>247772.79013735347</v>
      </c>
      <c r="Q14949" s="2">
        <v>1802184059.4865825</v>
      </c>
      <c r="R14949" s="2">
        <v>1317.7152062440389</v>
      </c>
      <c r="S14949" s="7">
        <v>46.96300963806231</v>
      </c>
      <c r="T14949" s="7">
        <v>31.081330456589551</v>
      </c>
    </row>
    <row r="14950" spans="1:20" x14ac:dyDescent="0.2">
      <c r="A14950" s="4">
        <v>14949</v>
      </c>
      <c r="B14950" s="4">
        <v>32102</v>
      </c>
      <c r="C14950" s="2" t="s">
        <v>22318</v>
      </c>
      <c r="D14950" s="2" t="s">
        <v>22317</v>
      </c>
      <c r="E14950" s="7" t="s">
        <v>22492</v>
      </c>
      <c r="F14950" s="7" t="s">
        <v>22492</v>
      </c>
      <c r="G14950" s="4">
        <v>136326</v>
      </c>
      <c r="H14950" s="2" t="s">
        <v>488282</v>
      </c>
      <c r="I14950" s="2" t="s">
        <v>488286</v>
      </c>
      <c r="J14950" s="2" t="s">
        <v>488286</v>
      </c>
      <c r="K14950" s="3">
        <v>43426</v>
      </c>
      <c r="L14950" s="2"/>
      <c r="M14950" s="2" t="s">
        <v>489483</v>
      </c>
      <c r="N14950" s="2" t="s">
        <v>488286</v>
      </c>
      <c r="O14950" s="2" t="s">
        <v>488279</v>
      </c>
      <c r="P14950" s="2">
        <v>206907.24828379741</v>
      </c>
      <c r="Q14950" s="2">
        <v>1854604301.5381374</v>
      </c>
      <c r="R14950" s="2">
        <v>1363.374675614521</v>
      </c>
      <c r="S14950" s="7">
        <v>46.787674888531775</v>
      </c>
      <c r="T14950" s="7">
        <v>30.821389176471492</v>
      </c>
    </row>
    <row r="14951" spans="1:20" x14ac:dyDescent="0.2">
      <c r="A14951" s="4">
        <v>14950</v>
      </c>
      <c r="B14951" s="4">
        <v>32099</v>
      </c>
      <c r="C14951" s="2" t="s">
        <v>22318</v>
      </c>
      <c r="D14951" s="2" t="s">
        <v>22317</v>
      </c>
      <c r="E14951" s="7" t="s">
        <v>22557</v>
      </c>
      <c r="F14951" s="7" t="s">
        <v>22557</v>
      </c>
      <c r="G14951" s="4">
        <v>82968</v>
      </c>
      <c r="H14951" s="2" t="s">
        <v>488282</v>
      </c>
      <c r="I14951" s="2" t="s">
        <v>488286</v>
      </c>
      <c r="J14951" s="2" t="s">
        <v>488286</v>
      </c>
      <c r="K14951" s="3">
        <v>43426</v>
      </c>
      <c r="L14951" s="2"/>
      <c r="M14951" s="2" t="s">
        <v>489483</v>
      </c>
      <c r="N14951" s="2" t="s">
        <v>488286</v>
      </c>
      <c r="O14951" s="2" t="s">
        <v>488279</v>
      </c>
      <c r="P14951" s="2">
        <v>231757.58815747881</v>
      </c>
      <c r="Q14951" s="2">
        <v>1125579437.0665264</v>
      </c>
      <c r="R14951" s="2">
        <v>829.20610094302174</v>
      </c>
      <c r="S14951" s="7">
        <v>47.469718317433603</v>
      </c>
      <c r="T14951" s="7">
        <v>30.717852253436813</v>
      </c>
    </row>
    <row r="14952" spans="1:20" x14ac:dyDescent="0.2">
      <c r="A14952" s="4">
        <v>14951</v>
      </c>
      <c r="B14952" s="4">
        <v>32116</v>
      </c>
      <c r="C14952" s="2" t="s">
        <v>22318</v>
      </c>
      <c r="D14952" s="2" t="s">
        <v>22317</v>
      </c>
      <c r="E14952" s="7" t="s">
        <v>489487</v>
      </c>
      <c r="F14952" s="7" t="s">
        <v>489487</v>
      </c>
      <c r="G14952" s="4">
        <v>14959</v>
      </c>
      <c r="H14952" s="2" t="s">
        <v>488282</v>
      </c>
      <c r="I14952" s="2" t="s">
        <v>488286</v>
      </c>
      <c r="J14952" s="2" t="s">
        <v>488286</v>
      </c>
      <c r="K14952" s="3">
        <v>43426</v>
      </c>
      <c r="L14952" s="2"/>
      <c r="M14952" s="2" t="s">
        <v>489483</v>
      </c>
      <c r="N14952" s="2" t="s">
        <v>488286</v>
      </c>
      <c r="O14952" s="2" t="s">
        <v>488279</v>
      </c>
      <c r="P14952" s="2">
        <v>63468.677818678552</v>
      </c>
      <c r="Q14952" s="2">
        <v>201927601.01915175</v>
      </c>
      <c r="R14952" s="2">
        <v>149.70996932475546</v>
      </c>
      <c r="S14952" s="7">
        <v>44.501056769387581</v>
      </c>
      <c r="T14952" s="7">
        <v>30.406901362435267</v>
      </c>
    </row>
    <row r="14953" spans="1:20" x14ac:dyDescent="0.2">
      <c r="A14953" s="4">
        <v>14952</v>
      </c>
      <c r="B14953" s="4">
        <v>8061</v>
      </c>
      <c r="C14953" s="2" t="s">
        <v>22318</v>
      </c>
      <c r="D14953" s="2" t="s">
        <v>22317</v>
      </c>
      <c r="E14953" s="7" t="s">
        <v>489486</v>
      </c>
      <c r="F14953" s="7" t="s">
        <v>489486</v>
      </c>
      <c r="G14953" s="4">
        <v>31854</v>
      </c>
      <c r="H14953" s="2" t="s">
        <v>488282</v>
      </c>
      <c r="I14953" s="2" t="s">
        <v>488286</v>
      </c>
      <c r="J14953" s="2" t="s">
        <v>488286</v>
      </c>
      <c r="K14953" s="3">
        <v>43426</v>
      </c>
      <c r="L14953" s="2"/>
      <c r="M14953" s="2" t="s">
        <v>489483</v>
      </c>
      <c r="N14953" s="2" t="s">
        <v>489485</v>
      </c>
      <c r="O14953" s="2" t="s">
        <v>488279</v>
      </c>
      <c r="P14953" s="2">
        <v>121693.69956821625</v>
      </c>
      <c r="Q14953" s="2">
        <v>427310177.18152779</v>
      </c>
      <c r="R14953" s="2">
        <v>318.16070100769946</v>
      </c>
      <c r="S14953" s="7">
        <v>47.92140506873131</v>
      </c>
      <c r="T14953" s="7">
        <v>30.194708087744548</v>
      </c>
    </row>
    <row r="14954" spans="1:20" x14ac:dyDescent="0.2">
      <c r="A14954" s="4">
        <v>14953</v>
      </c>
      <c r="B14954" s="4">
        <v>32111</v>
      </c>
      <c r="C14954" s="2" t="s">
        <v>22318</v>
      </c>
      <c r="D14954" s="2" t="s">
        <v>22317</v>
      </c>
      <c r="E14954" s="7" t="s">
        <v>489484</v>
      </c>
      <c r="F14954" s="7" t="s">
        <v>489484</v>
      </c>
      <c r="G14954" s="4">
        <v>16909</v>
      </c>
      <c r="H14954" s="2" t="s">
        <v>488282</v>
      </c>
      <c r="I14954" s="2" t="s">
        <v>488286</v>
      </c>
      <c r="J14954" s="2" t="s">
        <v>488286</v>
      </c>
      <c r="K14954" s="3">
        <v>43426</v>
      </c>
      <c r="L14954" s="2"/>
      <c r="M14954" s="2" t="s">
        <v>489483</v>
      </c>
      <c r="N14954" s="2" t="s">
        <v>488286</v>
      </c>
      <c r="O14954" s="2" t="s">
        <v>488279</v>
      </c>
      <c r="P14954" s="2">
        <v>106034.8115757662</v>
      </c>
      <c r="Q14954" s="2">
        <v>225409786.13270125</v>
      </c>
      <c r="R14954" s="2">
        <v>168.76838327901601</v>
      </c>
      <c r="S14954" s="7">
        <v>48.492182933080997</v>
      </c>
      <c r="T14954" s="7">
        <v>29.918458734861858</v>
      </c>
    </row>
    <row r="14955" spans="1:20" x14ac:dyDescent="0.2">
      <c r="A14955" s="4">
        <v>14954</v>
      </c>
      <c r="B14955" s="4">
        <v>6718</v>
      </c>
      <c r="C14955" s="2" t="s">
        <v>38841</v>
      </c>
      <c r="D14955" s="2" t="s">
        <v>38840</v>
      </c>
      <c r="E14955" s="7" t="s">
        <v>39580</v>
      </c>
      <c r="F14955" s="7" t="s">
        <v>39580</v>
      </c>
      <c r="G14955" s="4">
        <v>2600000</v>
      </c>
      <c r="H14955" s="2" t="s">
        <v>488282</v>
      </c>
      <c r="I14955" s="2" t="s">
        <v>488286</v>
      </c>
      <c r="J14955" s="2" t="s">
        <v>488286</v>
      </c>
      <c r="K14955" s="3">
        <v>39845</v>
      </c>
      <c r="L14955" s="2"/>
      <c r="M14955" s="2" t="s">
        <v>489279</v>
      </c>
      <c r="N14955" s="2" t="s">
        <v>489482</v>
      </c>
      <c r="O14955" s="2" t="s">
        <v>488279</v>
      </c>
      <c r="P14955" s="2">
        <v>1065635.4479643751</v>
      </c>
      <c r="Q14955" s="2">
        <v>27759707968.034817</v>
      </c>
      <c r="R14955" s="2">
        <v>21789.23545960274</v>
      </c>
      <c r="S14955" s="7">
        <v>15.900433189455164</v>
      </c>
      <c r="T14955" s="7">
        <v>-27.408933892849628</v>
      </c>
    </row>
    <row r="14956" spans="1:20" x14ac:dyDescent="0.2">
      <c r="A14956" s="4">
        <v>14955</v>
      </c>
      <c r="B14956" s="4">
        <v>6709</v>
      </c>
      <c r="C14956" s="2" t="s">
        <v>38841</v>
      </c>
      <c r="D14956" s="2" t="s">
        <v>38840</v>
      </c>
      <c r="E14956" s="7" t="s">
        <v>489481</v>
      </c>
      <c r="F14956" s="7" t="s">
        <v>489481</v>
      </c>
      <c r="G14956" s="4">
        <v>4976800</v>
      </c>
      <c r="H14956" s="2" t="s">
        <v>488282</v>
      </c>
      <c r="I14956" s="2" t="s">
        <v>488286</v>
      </c>
      <c r="J14956" s="2" t="s">
        <v>488286</v>
      </c>
      <c r="K14956" s="3">
        <v>39845</v>
      </c>
      <c r="L14956" s="2"/>
      <c r="M14956" s="2" t="s">
        <v>489279</v>
      </c>
      <c r="N14956" s="2" t="s">
        <v>489480</v>
      </c>
      <c r="O14956" s="2" t="s">
        <v>488279</v>
      </c>
      <c r="P14956" s="2">
        <v>1665095.1135138522</v>
      </c>
      <c r="Q14956" s="2">
        <v>61513849290.669991</v>
      </c>
      <c r="R14956" s="2">
        <v>50647.155858243721</v>
      </c>
      <c r="S14956" s="7">
        <v>15.329509029955368</v>
      </c>
      <c r="T14956" s="7">
        <v>-24.551992273525794</v>
      </c>
    </row>
    <row r="14957" spans="1:20" x14ac:dyDescent="0.2">
      <c r="A14957" s="4">
        <v>14956</v>
      </c>
      <c r="B14957" s="4">
        <v>26327</v>
      </c>
      <c r="C14957" s="2" t="s">
        <v>5933</v>
      </c>
      <c r="D14957" s="2" t="s">
        <v>5932</v>
      </c>
      <c r="E14957" s="7" t="s">
        <v>489479</v>
      </c>
      <c r="F14957" s="7" t="s">
        <v>489479</v>
      </c>
      <c r="G14957" s="4">
        <v>417</v>
      </c>
      <c r="H14957" s="2" t="s">
        <v>488286</v>
      </c>
      <c r="I14957" s="2" t="s">
        <v>488282</v>
      </c>
      <c r="J14957" s="2" t="s">
        <v>488282</v>
      </c>
      <c r="K14957" s="3">
        <v>41473</v>
      </c>
      <c r="L14957" s="2"/>
      <c r="M14957" s="2" t="s">
        <v>489478</v>
      </c>
      <c r="N14957" s="2" t="s">
        <v>489477</v>
      </c>
      <c r="O14957" s="2" t="s">
        <v>488279</v>
      </c>
      <c r="P14957" s="2">
        <v>9598.5951235398898</v>
      </c>
      <c r="Q14957" s="2">
        <v>4194663.6523088655</v>
      </c>
      <c r="R14957" s="2">
        <v>3.5517938937863005</v>
      </c>
      <c r="S14957" s="7">
        <v>-43.705455377293838</v>
      </c>
      <c r="T14957" s="7">
        <v>-22.726660783044597</v>
      </c>
    </row>
    <row r="14958" spans="1:20" x14ac:dyDescent="0.2">
      <c r="A14958" s="4">
        <v>14957</v>
      </c>
      <c r="B14958" s="4">
        <v>26373</v>
      </c>
      <c r="C14958" s="2" t="s">
        <v>60543</v>
      </c>
      <c r="D14958" s="2" t="s">
        <v>60542</v>
      </c>
      <c r="E14958" s="7" t="s">
        <v>74195</v>
      </c>
      <c r="F14958" s="7" t="s">
        <v>74195</v>
      </c>
      <c r="G14958" s="4">
        <v>24000</v>
      </c>
      <c r="H14958" s="2" t="s">
        <v>488286</v>
      </c>
      <c r="I14958" s="2" t="s">
        <v>488282</v>
      </c>
      <c r="J14958" s="2" t="s">
        <v>488286</v>
      </c>
      <c r="K14958" s="3">
        <v>43479</v>
      </c>
      <c r="L14958" s="2"/>
      <c r="M14958" s="2" t="s">
        <v>488286</v>
      </c>
      <c r="N14958" s="2" t="s">
        <v>488286</v>
      </c>
      <c r="O14958" s="2" t="s">
        <v>488279</v>
      </c>
      <c r="P14958" s="2">
        <v>144998.04779999703</v>
      </c>
      <c r="Q14958" s="2">
        <v>242325142.43524155</v>
      </c>
      <c r="R14958" s="2">
        <v>237.74512349338829</v>
      </c>
      <c r="S14958" s="7">
        <v>143.3236526719453</v>
      </c>
      <c r="T14958" s="7">
        <v>-6.4069628076544927</v>
      </c>
    </row>
    <row r="14959" spans="1:20" x14ac:dyDescent="0.2">
      <c r="A14959" s="4">
        <v>14958</v>
      </c>
      <c r="B14959" s="4">
        <v>26372</v>
      </c>
      <c r="C14959" s="2" t="s">
        <v>60543</v>
      </c>
      <c r="D14959" s="2" t="s">
        <v>60542</v>
      </c>
      <c r="E14959" s="7" t="s">
        <v>489476</v>
      </c>
      <c r="F14959" s="7" t="s">
        <v>489476</v>
      </c>
      <c r="G14959" s="4">
        <v>120000</v>
      </c>
      <c r="H14959" s="2" t="s">
        <v>488286</v>
      </c>
      <c r="I14959" s="2" t="s">
        <v>488282</v>
      </c>
      <c r="J14959" s="2" t="s">
        <v>488286</v>
      </c>
      <c r="K14959" s="3">
        <v>43479</v>
      </c>
      <c r="L14959" s="2"/>
      <c r="M14959" s="2" t="s">
        <v>488286</v>
      </c>
      <c r="N14959" s="2" t="s">
        <v>488286</v>
      </c>
      <c r="O14959" s="2" t="s">
        <v>488279</v>
      </c>
      <c r="P14959" s="2">
        <v>394878.30739992857</v>
      </c>
      <c r="Q14959" s="2">
        <v>1243757245.8238373</v>
      </c>
      <c r="R14959" s="2">
        <v>1221.9452907992725</v>
      </c>
      <c r="S14959" s="7">
        <v>144.47697160396854</v>
      </c>
      <c r="T14959" s="7">
        <v>-6.0369649172766309</v>
      </c>
    </row>
    <row r="14960" spans="1:20" x14ac:dyDescent="0.2">
      <c r="A14960" s="4">
        <v>14959</v>
      </c>
      <c r="B14960" s="4">
        <v>26371</v>
      </c>
      <c r="C14960" s="2" t="s">
        <v>60543</v>
      </c>
      <c r="D14960" s="2" t="s">
        <v>60542</v>
      </c>
      <c r="E14960" s="7" t="s">
        <v>489475</v>
      </c>
      <c r="F14960" s="7" t="s">
        <v>489475</v>
      </c>
      <c r="G14960" s="4">
        <v>3000</v>
      </c>
      <c r="H14960" s="2" t="s">
        <v>488286</v>
      </c>
      <c r="I14960" s="2" t="s">
        <v>488282</v>
      </c>
      <c r="J14960" s="2" t="s">
        <v>488286</v>
      </c>
      <c r="K14960" s="3">
        <v>43479</v>
      </c>
      <c r="L14960" s="2"/>
      <c r="M14960" s="2" t="s">
        <v>488286</v>
      </c>
      <c r="N14960" s="2" t="s">
        <v>488286</v>
      </c>
      <c r="O14960" s="2" t="s">
        <v>488279</v>
      </c>
      <c r="P14960" s="2">
        <v>45247.162200003862</v>
      </c>
      <c r="Q14960" s="2">
        <v>30979583.67052583</v>
      </c>
      <c r="R14960" s="2">
        <v>30.557312328349212</v>
      </c>
      <c r="S14960" s="7">
        <v>145.37387808607562</v>
      </c>
      <c r="T14960" s="7">
        <v>-4.8257022393218119</v>
      </c>
    </row>
    <row r="14961" spans="1:20" x14ac:dyDescent="0.2">
      <c r="A14961" s="4">
        <v>14960</v>
      </c>
      <c r="B14961" s="4">
        <v>26370</v>
      </c>
      <c r="C14961" s="2" t="s">
        <v>60543</v>
      </c>
      <c r="D14961" s="2" t="s">
        <v>60542</v>
      </c>
      <c r="E14961" s="7" t="s">
        <v>489474</v>
      </c>
      <c r="F14961" s="7" t="s">
        <v>489474</v>
      </c>
      <c r="G14961" s="4">
        <v>22000</v>
      </c>
      <c r="H14961" s="2" t="s">
        <v>488286</v>
      </c>
      <c r="I14961" s="2" t="s">
        <v>488282</v>
      </c>
      <c r="J14961" s="2" t="s">
        <v>488286</v>
      </c>
      <c r="K14961" s="3">
        <v>43479</v>
      </c>
      <c r="L14961" s="2"/>
      <c r="M14961" s="2" t="s">
        <v>488286</v>
      </c>
      <c r="N14961" s="2" t="s">
        <v>488286</v>
      </c>
      <c r="O14961" s="2" t="s">
        <v>488279</v>
      </c>
      <c r="P14961" s="2">
        <v>128253.84040001035</v>
      </c>
      <c r="Q14961" s="2">
        <v>186979286.06331143</v>
      </c>
      <c r="R14961" s="2">
        <v>181.10920015696954</v>
      </c>
      <c r="S14961" s="7">
        <v>147.80475743789648</v>
      </c>
      <c r="T14961" s="7">
        <v>-9.1331308697600591</v>
      </c>
    </row>
    <row r="14962" spans="1:20" x14ac:dyDescent="0.2">
      <c r="A14962" s="4">
        <v>14961</v>
      </c>
      <c r="B14962" s="4">
        <v>26368</v>
      </c>
      <c r="C14962" s="2" t="s">
        <v>60543</v>
      </c>
      <c r="D14962" s="2" t="s">
        <v>60542</v>
      </c>
      <c r="E14962" s="7" t="s">
        <v>74172</v>
      </c>
      <c r="F14962" s="7" t="s">
        <v>74172</v>
      </c>
      <c r="G14962" s="4">
        <v>30000</v>
      </c>
      <c r="H14962" s="2" t="s">
        <v>488286</v>
      </c>
      <c r="I14962" s="2" t="s">
        <v>488282</v>
      </c>
      <c r="J14962" s="2" t="s">
        <v>488286</v>
      </c>
      <c r="K14962" s="3">
        <v>43479</v>
      </c>
      <c r="L14962" s="2"/>
      <c r="M14962" s="2" t="s">
        <v>488286</v>
      </c>
      <c r="N14962" s="2" t="s">
        <v>488286</v>
      </c>
      <c r="O14962" s="2" t="s">
        <v>488279</v>
      </c>
      <c r="P14962" s="2">
        <v>146057.65999999642</v>
      </c>
      <c r="Q14962" s="2">
        <v>380187280.40257001</v>
      </c>
      <c r="R14962" s="2">
        <v>371.54416481651833</v>
      </c>
      <c r="S14962" s="7">
        <v>147.08022041243899</v>
      </c>
      <c r="T14962" s="7">
        <v>-7.3490002779410935</v>
      </c>
    </row>
    <row r="14963" spans="1:20" x14ac:dyDescent="0.2">
      <c r="A14963" s="4">
        <v>14962</v>
      </c>
      <c r="B14963" s="4">
        <v>26367</v>
      </c>
      <c r="C14963" s="2" t="s">
        <v>60543</v>
      </c>
      <c r="D14963" s="2" t="s">
        <v>60542</v>
      </c>
      <c r="E14963" s="7" t="s">
        <v>489473</v>
      </c>
      <c r="F14963" s="7" t="s">
        <v>489473</v>
      </c>
      <c r="G14963" s="4">
        <v>280</v>
      </c>
      <c r="H14963" s="2" t="s">
        <v>488286</v>
      </c>
      <c r="I14963" s="2" t="s">
        <v>488282</v>
      </c>
      <c r="J14963" s="2" t="s">
        <v>488286</v>
      </c>
      <c r="K14963" s="3">
        <v>43479</v>
      </c>
      <c r="L14963" s="2"/>
      <c r="M14963" s="2" t="s">
        <v>488286</v>
      </c>
      <c r="N14963" s="2" t="s">
        <v>488286</v>
      </c>
      <c r="O14963" s="2" t="s">
        <v>488279</v>
      </c>
      <c r="P14963" s="2">
        <v>8213.6018000021577</v>
      </c>
      <c r="Q14963" s="2">
        <v>2629422.4766127099</v>
      </c>
      <c r="R14963" s="2">
        <v>2.5528038104300368</v>
      </c>
      <c r="S14963" s="7">
        <v>151.67526968021724</v>
      </c>
      <c r="T14963" s="7">
        <v>-8.7029896101718283</v>
      </c>
    </row>
    <row r="14964" spans="1:20" x14ac:dyDescent="0.2">
      <c r="A14964" s="4">
        <v>14963</v>
      </c>
      <c r="B14964" s="4">
        <v>26366</v>
      </c>
      <c r="C14964" s="2" t="s">
        <v>60543</v>
      </c>
      <c r="D14964" s="2" t="s">
        <v>60542</v>
      </c>
      <c r="E14964" s="7" t="s">
        <v>489472</v>
      </c>
      <c r="F14964" s="7" t="s">
        <v>489472</v>
      </c>
      <c r="G14964" s="4">
        <v>7200</v>
      </c>
      <c r="H14964" s="2" t="s">
        <v>488286</v>
      </c>
      <c r="I14964" s="2" t="s">
        <v>488282</v>
      </c>
      <c r="J14964" s="2" t="s">
        <v>488286</v>
      </c>
      <c r="K14964" s="3">
        <v>43479</v>
      </c>
      <c r="L14964" s="2"/>
      <c r="M14964" s="2" t="s">
        <v>488286</v>
      </c>
      <c r="N14964" s="2" t="s">
        <v>488286</v>
      </c>
      <c r="O14964" s="2" t="s">
        <v>488279</v>
      </c>
      <c r="P14964" s="2">
        <v>86061.798999987543</v>
      </c>
      <c r="Q14964" s="2">
        <v>83606395.250878751</v>
      </c>
      <c r="R14964" s="2">
        <v>80.930601617798814</v>
      </c>
      <c r="S14964" s="7">
        <v>147.25976669944259</v>
      </c>
      <c r="T14964" s="7">
        <v>-9.2462433513230735</v>
      </c>
    </row>
    <row r="14965" spans="1:20" x14ac:dyDescent="0.2">
      <c r="A14965" s="4">
        <v>14964</v>
      </c>
      <c r="B14965" s="4">
        <v>26365</v>
      </c>
      <c r="C14965" s="2" t="s">
        <v>60543</v>
      </c>
      <c r="D14965" s="2" t="s">
        <v>60542</v>
      </c>
      <c r="E14965" s="7" t="s">
        <v>489471</v>
      </c>
      <c r="F14965" s="7" t="s">
        <v>489471</v>
      </c>
      <c r="G14965" s="4">
        <v>20000</v>
      </c>
      <c r="H14965" s="2" t="s">
        <v>488286</v>
      </c>
      <c r="I14965" s="2" t="s">
        <v>488282</v>
      </c>
      <c r="J14965" s="2" t="s">
        <v>488286</v>
      </c>
      <c r="K14965" s="3">
        <v>43479</v>
      </c>
      <c r="L14965" s="2"/>
      <c r="M14965" s="2" t="s">
        <v>488286</v>
      </c>
      <c r="N14965" s="2" t="s">
        <v>488286</v>
      </c>
      <c r="O14965" s="2" t="s">
        <v>488279</v>
      </c>
      <c r="P14965" s="2">
        <v>102609.27139997482</v>
      </c>
      <c r="Q14965" s="2">
        <v>189015914.92307854</v>
      </c>
      <c r="R14965" s="2">
        <v>183.82758610019295</v>
      </c>
      <c r="S14965" s="7">
        <v>147.75000014884208</v>
      </c>
      <c r="T14965" s="7">
        <v>-8.3665723824938105</v>
      </c>
    </row>
    <row r="14966" spans="1:20" x14ac:dyDescent="0.2">
      <c r="A14966" s="4">
        <v>14965</v>
      </c>
      <c r="B14966" s="4">
        <v>26364</v>
      </c>
      <c r="C14966" s="2" t="s">
        <v>60543</v>
      </c>
      <c r="D14966" s="2" t="s">
        <v>60542</v>
      </c>
      <c r="E14966" s="7" t="s">
        <v>489470</v>
      </c>
      <c r="F14966" s="7" t="s">
        <v>489470</v>
      </c>
      <c r="G14966" s="4">
        <v>500000</v>
      </c>
      <c r="H14966" s="2" t="s">
        <v>488286</v>
      </c>
      <c r="I14966" s="2" t="s">
        <v>488282</v>
      </c>
      <c r="J14966" s="2" t="s">
        <v>488286</v>
      </c>
      <c r="K14966" s="3">
        <v>43479</v>
      </c>
      <c r="L14966" s="2"/>
      <c r="M14966" s="2" t="s">
        <v>488286</v>
      </c>
      <c r="N14966" s="2" t="s">
        <v>488286</v>
      </c>
      <c r="O14966" s="2" t="s">
        <v>488279</v>
      </c>
      <c r="P14966" s="2">
        <v>2267758.6389998794</v>
      </c>
      <c r="Q14966" s="2">
        <v>8568720025.3306093</v>
      </c>
      <c r="R14966" s="2">
        <v>8416.5531305608529</v>
      </c>
      <c r="S14966" s="7">
        <v>146.66548333415963</v>
      </c>
      <c r="T14966" s="7">
        <v>-6.0935168404983253</v>
      </c>
    </row>
    <row r="14967" spans="1:20" x14ac:dyDescent="0.2">
      <c r="A14967" s="4">
        <v>14966</v>
      </c>
      <c r="B14967" s="4">
        <v>26363</v>
      </c>
      <c r="C14967" s="2" t="s">
        <v>60543</v>
      </c>
      <c r="D14967" s="2" t="s">
        <v>60542</v>
      </c>
      <c r="E14967" s="7" t="s">
        <v>74187</v>
      </c>
      <c r="F14967" s="7" t="s">
        <v>74187</v>
      </c>
      <c r="G14967" s="4">
        <v>230000</v>
      </c>
      <c r="H14967" s="2" t="s">
        <v>488286</v>
      </c>
      <c r="I14967" s="2" t="s">
        <v>488282</v>
      </c>
      <c r="J14967" s="2" t="s">
        <v>488286</v>
      </c>
      <c r="K14967" s="3">
        <v>43479</v>
      </c>
      <c r="L14967" s="2"/>
      <c r="M14967" s="2" t="s">
        <v>488286</v>
      </c>
      <c r="N14967" s="2" t="s">
        <v>488286</v>
      </c>
      <c r="O14967" s="2" t="s">
        <v>488279</v>
      </c>
      <c r="P14967" s="2">
        <v>476670.06499999762</v>
      </c>
      <c r="Q14967" s="2">
        <v>2330835436.7690692</v>
      </c>
      <c r="R14967" s="2">
        <v>2301.1442954442546</v>
      </c>
      <c r="S14967" s="7">
        <v>142.7079435241188</v>
      </c>
      <c r="T14967" s="7">
        <v>-4.5022626616301817</v>
      </c>
    </row>
    <row r="14968" spans="1:20" x14ac:dyDescent="0.2">
      <c r="A14968" s="4">
        <v>14967</v>
      </c>
      <c r="B14968" s="4">
        <v>26362</v>
      </c>
      <c r="C14968" s="2" t="s">
        <v>60543</v>
      </c>
      <c r="D14968" s="2" t="s">
        <v>60542</v>
      </c>
      <c r="E14968" s="7" t="s">
        <v>489469</v>
      </c>
      <c r="F14968" s="7" t="s">
        <v>489469</v>
      </c>
      <c r="G14968" s="4">
        <v>12000</v>
      </c>
      <c r="H14968" s="2" t="s">
        <v>488286</v>
      </c>
      <c r="I14968" s="2" t="s">
        <v>488282</v>
      </c>
      <c r="J14968" s="2" t="s">
        <v>488286</v>
      </c>
      <c r="K14968" s="3">
        <v>43479</v>
      </c>
      <c r="L14968" s="2"/>
      <c r="M14968" s="2" t="s">
        <v>488286</v>
      </c>
      <c r="N14968" s="2" t="s">
        <v>488286</v>
      </c>
      <c r="O14968" s="2" t="s">
        <v>488279</v>
      </c>
      <c r="P14968" s="2">
        <v>107157.54239997268</v>
      </c>
      <c r="Q14968" s="2">
        <v>118237778.92601646</v>
      </c>
      <c r="R14968" s="2">
        <v>114.25094930622078</v>
      </c>
      <c r="S14968" s="7">
        <v>147.40821831613275</v>
      </c>
      <c r="T14968" s="7">
        <v>-9.5569108258668614</v>
      </c>
    </row>
    <row r="14969" spans="1:20" x14ac:dyDescent="0.2">
      <c r="A14969" s="4">
        <v>14968</v>
      </c>
      <c r="B14969" s="4">
        <v>26361</v>
      </c>
      <c r="C14969" s="2" t="s">
        <v>60543</v>
      </c>
      <c r="D14969" s="2" t="s">
        <v>60542</v>
      </c>
      <c r="E14969" s="7" t="s">
        <v>489468</v>
      </c>
      <c r="F14969" s="7" t="s">
        <v>489468</v>
      </c>
      <c r="G14969" s="4">
        <v>120</v>
      </c>
      <c r="H14969" s="2" t="s">
        <v>488286</v>
      </c>
      <c r="I14969" s="2" t="s">
        <v>488282</v>
      </c>
      <c r="J14969" s="2" t="s">
        <v>488286</v>
      </c>
      <c r="K14969" s="3">
        <v>43479</v>
      </c>
      <c r="L14969" s="2"/>
      <c r="M14969" s="2" t="s">
        <v>488286</v>
      </c>
      <c r="N14969" s="2" t="s">
        <v>488286</v>
      </c>
      <c r="O14969" s="2" t="s">
        <v>488279</v>
      </c>
      <c r="P14969" s="2">
        <v>5981.4602000117302</v>
      </c>
      <c r="Q14969" s="2">
        <v>1207218.6429095243</v>
      </c>
      <c r="R14969" s="2">
        <v>1.1610262612545099</v>
      </c>
      <c r="S14969" s="7">
        <v>151.87629210157823</v>
      </c>
      <c r="T14969" s="7">
        <v>-10.337224391085831</v>
      </c>
    </row>
    <row r="14970" spans="1:20" x14ac:dyDescent="0.2">
      <c r="A14970" s="4">
        <v>14969</v>
      </c>
      <c r="B14970" s="4">
        <v>26360</v>
      </c>
      <c r="C14970" s="2" t="s">
        <v>60543</v>
      </c>
      <c r="D14970" s="2" t="s">
        <v>60542</v>
      </c>
      <c r="E14970" s="7" t="s">
        <v>489467</v>
      </c>
      <c r="F14970" s="7" t="s">
        <v>489467</v>
      </c>
      <c r="G14970" s="4">
        <v>200000</v>
      </c>
      <c r="H14970" s="2" t="s">
        <v>488286</v>
      </c>
      <c r="I14970" s="2" t="s">
        <v>488282</v>
      </c>
      <c r="J14970" s="2" t="s">
        <v>488286</v>
      </c>
      <c r="K14970" s="3">
        <v>43479</v>
      </c>
      <c r="L14970" s="2"/>
      <c r="M14970" s="2" t="s">
        <v>488286</v>
      </c>
      <c r="N14970" s="2" t="s">
        <v>488286</v>
      </c>
      <c r="O14970" s="2" t="s">
        <v>488279</v>
      </c>
      <c r="P14970" s="2">
        <v>880024.46979982406</v>
      </c>
      <c r="Q14970" s="2">
        <v>2417706552.4243412</v>
      </c>
      <c r="R14970" s="2">
        <v>2376.8302084453626</v>
      </c>
      <c r="S14970" s="7">
        <v>143.79885481034594</v>
      </c>
      <c r="T14970" s="7">
        <v>-5.8560954861387149</v>
      </c>
    </row>
    <row r="14971" spans="1:20" x14ac:dyDescent="0.2">
      <c r="A14971" s="4">
        <v>14970</v>
      </c>
      <c r="B14971" s="4">
        <v>26359</v>
      </c>
      <c r="C14971" s="2" t="s">
        <v>60543</v>
      </c>
      <c r="D14971" s="2" t="s">
        <v>60542</v>
      </c>
      <c r="E14971" s="7" t="s">
        <v>489466</v>
      </c>
      <c r="F14971" s="7" t="s">
        <v>489466</v>
      </c>
      <c r="G14971" s="4">
        <v>24000</v>
      </c>
      <c r="H14971" s="2" t="s">
        <v>488286</v>
      </c>
      <c r="I14971" s="2" t="s">
        <v>488282</v>
      </c>
      <c r="J14971" s="2" t="s">
        <v>488286</v>
      </c>
      <c r="K14971" s="3">
        <v>43479</v>
      </c>
      <c r="L14971" s="2"/>
      <c r="M14971" s="2" t="s">
        <v>488286</v>
      </c>
      <c r="N14971" s="2" t="s">
        <v>488286</v>
      </c>
      <c r="O14971" s="2" t="s">
        <v>488279</v>
      </c>
      <c r="P14971" s="2">
        <v>151241.1902000159</v>
      </c>
      <c r="Q14971" s="2">
        <v>304865334.33867067</v>
      </c>
      <c r="R14971" s="2">
        <v>298.90775698621172</v>
      </c>
      <c r="S14971" s="7">
        <v>146.93606766248635</v>
      </c>
      <c r="T14971" s="7">
        <v>-6.5737908685114581</v>
      </c>
    </row>
    <row r="14972" spans="1:20" x14ac:dyDescent="0.2">
      <c r="A14972" s="4">
        <v>14971</v>
      </c>
      <c r="B14972" s="4">
        <v>26358</v>
      </c>
      <c r="C14972" s="2" t="s">
        <v>60543</v>
      </c>
      <c r="D14972" s="2" t="s">
        <v>60542</v>
      </c>
      <c r="E14972" s="7" t="s">
        <v>489465</v>
      </c>
      <c r="F14972" s="7" t="s">
        <v>489465</v>
      </c>
      <c r="G14972" s="4">
        <v>6000</v>
      </c>
      <c r="H14972" s="2" t="s">
        <v>488286</v>
      </c>
      <c r="I14972" s="2" t="s">
        <v>488282</v>
      </c>
      <c r="J14972" s="2" t="s">
        <v>488286</v>
      </c>
      <c r="K14972" s="3">
        <v>43479</v>
      </c>
      <c r="L14972" s="2"/>
      <c r="M14972" s="2" t="s">
        <v>488286</v>
      </c>
      <c r="N14972" s="2" t="s">
        <v>488286</v>
      </c>
      <c r="O14972" s="2" t="s">
        <v>488279</v>
      </c>
      <c r="P14972" s="2">
        <v>51949.089400008321</v>
      </c>
      <c r="Q14972" s="2">
        <v>72249782.503654495</v>
      </c>
      <c r="R14972" s="2">
        <v>69.758775443488162</v>
      </c>
      <c r="S14972" s="7">
        <v>147.57286114266429</v>
      </c>
      <c r="T14972" s="7">
        <v>-9.6914673966849705</v>
      </c>
    </row>
    <row r="14973" spans="1:20" x14ac:dyDescent="0.2">
      <c r="A14973" s="4">
        <v>14972</v>
      </c>
      <c r="B14973" s="4">
        <v>26356</v>
      </c>
      <c r="C14973" s="2" t="s">
        <v>60543</v>
      </c>
      <c r="D14973" s="2" t="s">
        <v>60542</v>
      </c>
      <c r="E14973" s="7" t="s">
        <v>489464</v>
      </c>
      <c r="F14973" s="7" t="s">
        <v>489464</v>
      </c>
      <c r="G14973" s="4">
        <v>85000</v>
      </c>
      <c r="H14973" s="2" t="s">
        <v>488286</v>
      </c>
      <c r="I14973" s="2" t="s">
        <v>488282</v>
      </c>
      <c r="J14973" s="2" t="s">
        <v>488286</v>
      </c>
      <c r="K14973" s="3">
        <v>43479</v>
      </c>
      <c r="L14973" s="2"/>
      <c r="M14973" s="2" t="s">
        <v>488286</v>
      </c>
      <c r="N14973" s="2" t="s">
        <v>488286</v>
      </c>
      <c r="O14973" s="2" t="s">
        <v>488279</v>
      </c>
      <c r="P14973" s="2">
        <v>299507.59300003201</v>
      </c>
      <c r="Q14973" s="2">
        <v>1048585544.1635219</v>
      </c>
      <c r="R14973" s="2">
        <v>1030.3579502271555</v>
      </c>
      <c r="S14973" s="7">
        <v>142.46147798828162</v>
      </c>
      <c r="T14973" s="7">
        <v>-5.993064903697829</v>
      </c>
    </row>
    <row r="14974" spans="1:20" x14ac:dyDescent="0.2">
      <c r="A14974" s="4">
        <v>14973</v>
      </c>
      <c r="B14974" s="4">
        <v>26355</v>
      </c>
      <c r="C14974" s="2" t="s">
        <v>60543</v>
      </c>
      <c r="D14974" s="2" t="s">
        <v>60542</v>
      </c>
      <c r="E14974" s="7" t="s">
        <v>489463</v>
      </c>
      <c r="F14974" s="7" t="s">
        <v>489463</v>
      </c>
      <c r="G14974" s="4">
        <v>4000</v>
      </c>
      <c r="H14974" s="2" t="s">
        <v>488286</v>
      </c>
      <c r="I14974" s="2" t="s">
        <v>488282</v>
      </c>
      <c r="J14974" s="2" t="s">
        <v>488286</v>
      </c>
      <c r="K14974" s="3">
        <v>43479</v>
      </c>
      <c r="L14974" s="2"/>
      <c r="M14974" s="2" t="s">
        <v>488286</v>
      </c>
      <c r="N14974" s="2" t="s">
        <v>488286</v>
      </c>
      <c r="O14974" s="2" t="s">
        <v>488279</v>
      </c>
      <c r="P14974" s="2">
        <v>49260.277399994433</v>
      </c>
      <c r="Q14974" s="2">
        <v>44850408.184803247</v>
      </c>
      <c r="R14974" s="2">
        <v>44.182803477063651</v>
      </c>
      <c r="S14974" s="7">
        <v>145.17765327487101</v>
      </c>
      <c r="T14974" s="7">
        <v>-5.2450712464543443</v>
      </c>
    </row>
    <row r="14975" spans="1:20" x14ac:dyDescent="0.2">
      <c r="A14975" s="4">
        <v>14974</v>
      </c>
      <c r="B14975" s="4">
        <v>26354</v>
      </c>
      <c r="C14975" s="2" t="s">
        <v>60543</v>
      </c>
      <c r="D14975" s="2" t="s">
        <v>60542</v>
      </c>
      <c r="E14975" s="7" t="s">
        <v>489462</v>
      </c>
      <c r="F14975" s="7" t="s">
        <v>489462</v>
      </c>
      <c r="G14975" s="4">
        <v>20000</v>
      </c>
      <c r="H14975" s="2" t="s">
        <v>488286</v>
      </c>
      <c r="I14975" s="2" t="s">
        <v>488282</v>
      </c>
      <c r="J14975" s="2" t="s">
        <v>488286</v>
      </c>
      <c r="K14975" s="3">
        <v>43479</v>
      </c>
      <c r="L14975" s="2"/>
      <c r="M14975" s="2" t="s">
        <v>488286</v>
      </c>
      <c r="N14975" s="2" t="s">
        <v>488286</v>
      </c>
      <c r="O14975" s="2" t="s">
        <v>488279</v>
      </c>
      <c r="P14975" s="2">
        <v>99582.64280000329</v>
      </c>
      <c r="Q14975" s="2">
        <v>181406593.76960039</v>
      </c>
      <c r="R14975" s="2">
        <v>176.51065252732985</v>
      </c>
      <c r="S14975" s="7">
        <v>143.02978643897916</v>
      </c>
      <c r="T14975" s="7">
        <v>-8.2726135207861233</v>
      </c>
    </row>
    <row r="14976" spans="1:20" x14ac:dyDescent="0.2">
      <c r="A14976" s="4">
        <v>14975</v>
      </c>
      <c r="B14976" s="4">
        <v>26353</v>
      </c>
      <c r="C14976" s="2" t="s">
        <v>60543</v>
      </c>
      <c r="D14976" s="2" t="s">
        <v>60542</v>
      </c>
      <c r="E14976" s="7" t="s">
        <v>489461</v>
      </c>
      <c r="F14976" s="7" t="s">
        <v>489461</v>
      </c>
      <c r="G14976" s="4">
        <v>1875</v>
      </c>
      <c r="H14976" s="2" t="s">
        <v>488286</v>
      </c>
      <c r="I14976" s="2" t="s">
        <v>488282</v>
      </c>
      <c r="J14976" s="2" t="s">
        <v>488286</v>
      </c>
      <c r="K14976" s="3">
        <v>43479</v>
      </c>
      <c r="L14976" s="2"/>
      <c r="M14976" s="2" t="s">
        <v>488286</v>
      </c>
      <c r="N14976" s="2" t="s">
        <v>488286</v>
      </c>
      <c r="O14976" s="2" t="s">
        <v>488279</v>
      </c>
      <c r="P14976" s="2">
        <v>36289.033400014043</v>
      </c>
      <c r="Q14976" s="2">
        <v>21320121.076358084</v>
      </c>
      <c r="R14976" s="2">
        <v>20.90052069440766</v>
      </c>
      <c r="S14976" s="7">
        <v>147.81676831859193</v>
      </c>
      <c r="T14976" s="7">
        <v>-6.6096726339124672</v>
      </c>
    </row>
    <row r="14977" spans="1:20" x14ac:dyDescent="0.2">
      <c r="A14977" s="4">
        <v>14976</v>
      </c>
      <c r="B14977" s="4">
        <v>26352</v>
      </c>
      <c r="C14977" s="2" t="s">
        <v>60543</v>
      </c>
      <c r="D14977" s="2" t="s">
        <v>60542</v>
      </c>
      <c r="E14977" s="7" t="s">
        <v>489460</v>
      </c>
      <c r="F14977" s="7" t="s">
        <v>489460</v>
      </c>
      <c r="G14977" s="4">
        <v>192000</v>
      </c>
      <c r="H14977" s="2" t="s">
        <v>488286</v>
      </c>
      <c r="I14977" s="2" t="s">
        <v>488282</v>
      </c>
      <c r="J14977" s="2" t="s">
        <v>488286</v>
      </c>
      <c r="K14977" s="3">
        <v>43479</v>
      </c>
      <c r="L14977" s="2"/>
      <c r="M14977" s="2" t="s">
        <v>488286</v>
      </c>
      <c r="N14977" s="2" t="s">
        <v>488286</v>
      </c>
      <c r="O14977" s="2" t="s">
        <v>488279</v>
      </c>
      <c r="P14977" s="2">
        <v>521913.83779998124</v>
      </c>
      <c r="Q14977" s="2">
        <v>2013175540.9104633</v>
      </c>
      <c r="R14977" s="2">
        <v>1970.0636156833866</v>
      </c>
      <c r="S14977" s="7">
        <v>143.52583916597698</v>
      </c>
      <c r="T14977" s="7">
        <v>-7.037961209082833</v>
      </c>
    </row>
    <row r="14978" spans="1:20" x14ac:dyDescent="0.2">
      <c r="A14978" s="4">
        <v>14977</v>
      </c>
      <c r="B14978" s="4">
        <v>26351</v>
      </c>
      <c r="C14978" s="2" t="s">
        <v>60543</v>
      </c>
      <c r="D14978" s="2" t="s">
        <v>60542</v>
      </c>
      <c r="E14978" s="7" t="s">
        <v>489459</v>
      </c>
      <c r="F14978" s="7" t="s">
        <v>489459</v>
      </c>
      <c r="G14978" s="4">
        <v>23000</v>
      </c>
      <c r="H14978" s="2" t="s">
        <v>488286</v>
      </c>
      <c r="I14978" s="2" t="s">
        <v>488282</v>
      </c>
      <c r="J14978" s="2" t="s">
        <v>488286</v>
      </c>
      <c r="K14978" s="3">
        <v>43479</v>
      </c>
      <c r="L14978" s="2"/>
      <c r="M14978" s="2" t="s">
        <v>488286</v>
      </c>
      <c r="N14978" s="2" t="s">
        <v>488286</v>
      </c>
      <c r="O14978" s="2" t="s">
        <v>488279</v>
      </c>
      <c r="P14978" s="2">
        <v>130766.24100004882</v>
      </c>
      <c r="Q14978" s="2">
        <v>297089175.3156845</v>
      </c>
      <c r="R14978" s="2">
        <v>290.19875841457258</v>
      </c>
      <c r="S14978" s="7">
        <v>146.61836021639249</v>
      </c>
      <c r="T14978" s="7">
        <v>-7.4542143759242609</v>
      </c>
    </row>
    <row r="14979" spans="1:20" x14ac:dyDescent="0.2">
      <c r="A14979" s="4">
        <v>14978</v>
      </c>
      <c r="B14979" s="4">
        <v>26350</v>
      </c>
      <c r="C14979" s="2" t="s">
        <v>60543</v>
      </c>
      <c r="D14979" s="2" t="s">
        <v>60542</v>
      </c>
      <c r="E14979" s="7" t="s">
        <v>489458</v>
      </c>
      <c r="F14979" s="7" t="s">
        <v>489458</v>
      </c>
      <c r="G14979" s="4">
        <v>45000</v>
      </c>
      <c r="H14979" s="2" t="s">
        <v>488286</v>
      </c>
      <c r="I14979" s="2" t="s">
        <v>488282</v>
      </c>
      <c r="J14979" s="2" t="s">
        <v>488286</v>
      </c>
      <c r="K14979" s="3">
        <v>43479</v>
      </c>
      <c r="L14979" s="2"/>
      <c r="M14979" s="2" t="s">
        <v>488286</v>
      </c>
      <c r="N14979" s="2" t="s">
        <v>488286</v>
      </c>
      <c r="O14979" s="2" t="s">
        <v>488279</v>
      </c>
      <c r="P14979" s="2">
        <v>264674.99422472087</v>
      </c>
      <c r="Q14979" s="2">
        <v>304980377.42172891</v>
      </c>
      <c r="R14979" s="2">
        <v>294.69391315167684</v>
      </c>
      <c r="S14979" s="7">
        <v>150.70136829630869</v>
      </c>
      <c r="T14979" s="7">
        <v>-9.5585484709013553</v>
      </c>
    </row>
    <row r="14980" spans="1:20" x14ac:dyDescent="0.2">
      <c r="A14980" s="4">
        <v>14979</v>
      </c>
      <c r="B14980" s="4">
        <v>26349</v>
      </c>
      <c r="C14980" s="2" t="s">
        <v>60543</v>
      </c>
      <c r="D14980" s="2" t="s">
        <v>60542</v>
      </c>
      <c r="E14980" s="7" t="s">
        <v>489457</v>
      </c>
      <c r="F14980" s="7" t="s">
        <v>489457</v>
      </c>
      <c r="G14980" s="4">
        <v>4500</v>
      </c>
      <c r="H14980" s="2" t="s">
        <v>488286</v>
      </c>
      <c r="I14980" s="2" t="s">
        <v>488282</v>
      </c>
      <c r="J14980" s="2" t="s">
        <v>488286</v>
      </c>
      <c r="K14980" s="3">
        <v>43479</v>
      </c>
      <c r="L14980" s="2"/>
      <c r="M14980" s="2" t="s">
        <v>488286</v>
      </c>
      <c r="N14980" s="2" t="s">
        <v>488286</v>
      </c>
      <c r="O14980" s="2" t="s">
        <v>488279</v>
      </c>
      <c r="P14980" s="2">
        <v>49855.488599933684</v>
      </c>
      <c r="Q14980" s="2">
        <v>43256502.567759395</v>
      </c>
      <c r="R14980" s="2">
        <v>42.017975443029449</v>
      </c>
      <c r="S14980" s="7">
        <v>146.62502874740187</v>
      </c>
      <c r="T14980" s="7">
        <v>-8.6034125210469412</v>
      </c>
    </row>
    <row r="14981" spans="1:20" x14ac:dyDescent="0.2">
      <c r="A14981" s="4">
        <v>14980</v>
      </c>
      <c r="B14981" s="4">
        <v>26348</v>
      </c>
      <c r="C14981" s="2" t="s">
        <v>60543</v>
      </c>
      <c r="D14981" s="2" t="s">
        <v>60542</v>
      </c>
      <c r="E14981" s="7" t="s">
        <v>489456</v>
      </c>
      <c r="F14981" s="7" t="s">
        <v>489456</v>
      </c>
      <c r="G14981" s="4">
        <v>55000</v>
      </c>
      <c r="H14981" s="2" t="s">
        <v>488286</v>
      </c>
      <c r="I14981" s="2" t="s">
        <v>488282</v>
      </c>
      <c r="J14981" s="2" t="s">
        <v>488286</v>
      </c>
      <c r="K14981" s="3">
        <v>43479</v>
      </c>
      <c r="L14981" s="2"/>
      <c r="M14981" s="2" t="s">
        <v>488286</v>
      </c>
      <c r="N14981" s="2" t="s">
        <v>488286</v>
      </c>
      <c r="O14981" s="2" t="s">
        <v>488279</v>
      </c>
      <c r="P14981" s="2">
        <v>266381.71980009228</v>
      </c>
      <c r="Q14981" s="2">
        <v>500782499.73482156</v>
      </c>
      <c r="R14981" s="2">
        <v>495.69707887367622</v>
      </c>
      <c r="S14981" s="7">
        <v>142.67139084762303</v>
      </c>
      <c r="T14981" s="7">
        <v>-3.406495874239722</v>
      </c>
    </row>
    <row r="14982" spans="1:20" x14ac:dyDescent="0.2">
      <c r="A14982" s="4">
        <v>14981</v>
      </c>
      <c r="B14982" s="4">
        <v>26347</v>
      </c>
      <c r="C14982" s="2" t="s">
        <v>60543</v>
      </c>
      <c r="D14982" s="2" t="s">
        <v>60542</v>
      </c>
      <c r="E14982" s="7" t="s">
        <v>489455</v>
      </c>
      <c r="F14982" s="7" t="s">
        <v>489455</v>
      </c>
      <c r="G14982" s="4">
        <v>38000</v>
      </c>
      <c r="H14982" s="2" t="s">
        <v>488286</v>
      </c>
      <c r="I14982" s="2" t="s">
        <v>488282</v>
      </c>
      <c r="J14982" s="2" t="s">
        <v>488286</v>
      </c>
      <c r="K14982" s="3">
        <v>43479</v>
      </c>
      <c r="L14982" s="2"/>
      <c r="M14982" s="2" t="s">
        <v>488286</v>
      </c>
      <c r="N14982" s="2" t="s">
        <v>488286</v>
      </c>
      <c r="O14982" s="2" t="s">
        <v>488279</v>
      </c>
      <c r="P14982" s="2">
        <v>327358.10360006243</v>
      </c>
      <c r="Q14982" s="2">
        <v>686379481.69423234</v>
      </c>
      <c r="R14982" s="2">
        <v>679.61880561975715</v>
      </c>
      <c r="S14982" s="7">
        <v>141.67309115051546</v>
      </c>
      <c r="T14982" s="7">
        <v>-3.252097664084844</v>
      </c>
    </row>
    <row r="14983" spans="1:20" x14ac:dyDescent="0.2">
      <c r="A14983" s="4">
        <v>14982</v>
      </c>
      <c r="B14983" s="4">
        <v>26345</v>
      </c>
      <c r="C14983" s="2" t="s">
        <v>60543</v>
      </c>
      <c r="D14983" s="2" t="s">
        <v>60542</v>
      </c>
      <c r="E14983" s="7" t="s">
        <v>489454</v>
      </c>
      <c r="F14983" s="7" t="s">
        <v>489454</v>
      </c>
      <c r="G14983" s="4">
        <v>100</v>
      </c>
      <c r="H14983" s="2" t="s">
        <v>488286</v>
      </c>
      <c r="I14983" s="2" t="s">
        <v>488282</v>
      </c>
      <c r="J14983" s="2" t="s">
        <v>488286</v>
      </c>
      <c r="K14983" s="3">
        <v>43479</v>
      </c>
      <c r="L14983" s="2"/>
      <c r="M14983" s="2" t="s">
        <v>488286</v>
      </c>
      <c r="N14983" s="2" t="s">
        <v>488286</v>
      </c>
      <c r="O14983" s="2" t="s">
        <v>488279</v>
      </c>
      <c r="P14983" s="2">
        <v>5410.6357999891043</v>
      </c>
      <c r="Q14983" s="2">
        <v>1349729.3467856608</v>
      </c>
      <c r="R14983" s="2">
        <v>1.3097108485362636</v>
      </c>
      <c r="S14983" s="7">
        <v>151.9172008733704</v>
      </c>
      <c r="T14983" s="7">
        <v>-8.8021167485290839</v>
      </c>
    </row>
    <row r="14984" spans="1:20" x14ac:dyDescent="0.2">
      <c r="A14984" s="4">
        <v>14983</v>
      </c>
      <c r="B14984" s="4">
        <v>26344</v>
      </c>
      <c r="C14984" s="2" t="s">
        <v>60543</v>
      </c>
      <c r="D14984" s="2" t="s">
        <v>60542</v>
      </c>
      <c r="E14984" s="7" t="s">
        <v>489453</v>
      </c>
      <c r="F14984" s="7" t="s">
        <v>489453</v>
      </c>
      <c r="G14984" s="4">
        <v>2707</v>
      </c>
      <c r="H14984" s="2" t="s">
        <v>488286</v>
      </c>
      <c r="I14984" s="2" t="s">
        <v>488282</v>
      </c>
      <c r="J14984" s="2" t="s">
        <v>488286</v>
      </c>
      <c r="K14984" s="3">
        <v>43479</v>
      </c>
      <c r="L14984" s="2"/>
      <c r="M14984" s="2" t="s">
        <v>488286</v>
      </c>
      <c r="N14984" s="2" t="s">
        <v>488286</v>
      </c>
      <c r="O14984" s="2" t="s">
        <v>488279</v>
      </c>
      <c r="P14984" s="2">
        <v>53717.83719997108</v>
      </c>
      <c r="Q14984" s="2">
        <v>27167356.95359968</v>
      </c>
      <c r="R14984" s="2">
        <v>26.068916037301996</v>
      </c>
      <c r="S14984" s="7">
        <v>152.37842415651636</v>
      </c>
      <c r="T14984" s="7">
        <v>-10.690297658317439</v>
      </c>
    </row>
    <row r="14985" spans="1:20" x14ac:dyDescent="0.2">
      <c r="A14985" s="4">
        <v>14984</v>
      </c>
      <c r="B14985" s="4">
        <v>26343</v>
      </c>
      <c r="C14985" s="2" t="s">
        <v>60543</v>
      </c>
      <c r="D14985" s="2" t="s">
        <v>60542</v>
      </c>
      <c r="E14985" s="7" t="s">
        <v>489452</v>
      </c>
      <c r="F14985" s="7" t="s">
        <v>489452</v>
      </c>
      <c r="G14985" s="4">
        <v>35000</v>
      </c>
      <c r="H14985" s="2" t="s">
        <v>488286</v>
      </c>
      <c r="I14985" s="2" t="s">
        <v>488282</v>
      </c>
      <c r="J14985" s="2" t="s">
        <v>488354</v>
      </c>
      <c r="K14985" s="3">
        <v>43479</v>
      </c>
      <c r="L14985" s="2"/>
      <c r="M14985" s="2" t="s">
        <v>489203</v>
      </c>
      <c r="N14985" s="2" t="s">
        <v>489203</v>
      </c>
      <c r="O14985" s="2" t="s">
        <v>488279</v>
      </c>
      <c r="P14985" s="2">
        <v>175127.25759997964</v>
      </c>
      <c r="Q14985" s="2">
        <v>368672057.02838653</v>
      </c>
      <c r="R14985" s="2">
        <v>355.54948926906519</v>
      </c>
      <c r="S14985" s="7">
        <v>149.40260049454207</v>
      </c>
      <c r="T14985" s="7">
        <v>-9.8860025023724045</v>
      </c>
    </row>
    <row r="14986" spans="1:20" x14ac:dyDescent="0.2">
      <c r="A14986" s="4">
        <v>14985</v>
      </c>
      <c r="B14986" s="4">
        <v>26342</v>
      </c>
      <c r="C14986" s="2" t="s">
        <v>60543</v>
      </c>
      <c r="D14986" s="2" t="s">
        <v>60542</v>
      </c>
      <c r="E14986" s="7" t="s">
        <v>489451</v>
      </c>
      <c r="F14986" s="7" t="s">
        <v>489451</v>
      </c>
      <c r="G14986" s="4">
        <v>72000</v>
      </c>
      <c r="H14986" s="2" t="s">
        <v>488286</v>
      </c>
      <c r="I14986" s="2" t="s">
        <v>488282</v>
      </c>
      <c r="J14986" s="2" t="s">
        <v>488286</v>
      </c>
      <c r="K14986" s="3">
        <v>43479</v>
      </c>
      <c r="L14986" s="2"/>
      <c r="M14986" s="2" t="s">
        <v>488286</v>
      </c>
      <c r="N14986" s="2" t="s">
        <v>488286</v>
      </c>
      <c r="O14986" s="2" t="s">
        <v>488279</v>
      </c>
      <c r="P14986" s="2">
        <v>304048.39319998026</v>
      </c>
      <c r="Q14986" s="2">
        <v>862786179.70432925</v>
      </c>
      <c r="R14986" s="2">
        <v>839.90295339080092</v>
      </c>
      <c r="S14986" s="7">
        <v>147.27952742662205</v>
      </c>
      <c r="T14986" s="7">
        <v>-8.1757969688342556</v>
      </c>
    </row>
    <row r="14987" spans="1:20" x14ac:dyDescent="0.2">
      <c r="A14987" s="4">
        <v>14986</v>
      </c>
      <c r="B14987" s="4">
        <v>26341</v>
      </c>
      <c r="C14987" s="2" t="s">
        <v>60543</v>
      </c>
      <c r="D14987" s="2" t="s">
        <v>60542</v>
      </c>
      <c r="E14987" s="7" t="s">
        <v>489450</v>
      </c>
      <c r="F14987" s="7" t="s">
        <v>489450</v>
      </c>
      <c r="G14987" s="4">
        <v>22500</v>
      </c>
      <c r="H14987" s="2" t="s">
        <v>488286</v>
      </c>
      <c r="I14987" s="2" t="s">
        <v>488282</v>
      </c>
      <c r="J14987" s="2" t="s">
        <v>488286</v>
      </c>
      <c r="K14987" s="3">
        <v>43479</v>
      </c>
      <c r="L14987" s="2"/>
      <c r="M14987" s="2" t="s">
        <v>488286</v>
      </c>
      <c r="N14987" s="2" t="s">
        <v>488286</v>
      </c>
      <c r="O14987" s="2" t="s">
        <v>488279</v>
      </c>
      <c r="P14987" s="2">
        <v>109337.71160001308</v>
      </c>
      <c r="Q14987" s="2">
        <v>255103665.46112648</v>
      </c>
      <c r="R14987" s="2">
        <v>246.91746464684226</v>
      </c>
      <c r="S14987" s="7">
        <v>142.60233984497737</v>
      </c>
      <c r="T14987" s="7">
        <v>-9.2618838055628157</v>
      </c>
    </row>
    <row r="14988" spans="1:20" x14ac:dyDescent="0.2">
      <c r="A14988" s="4">
        <v>14987</v>
      </c>
      <c r="B14988" s="4">
        <v>26340</v>
      </c>
      <c r="C14988" s="2" t="s">
        <v>60543</v>
      </c>
      <c r="D14988" s="2" t="s">
        <v>60542</v>
      </c>
      <c r="E14988" s="7" t="s">
        <v>74183</v>
      </c>
      <c r="F14988" s="7" t="s">
        <v>74183</v>
      </c>
      <c r="G14988" s="4">
        <v>270000</v>
      </c>
      <c r="H14988" s="2" t="s">
        <v>488286</v>
      </c>
      <c r="I14988" s="2" t="s">
        <v>488282</v>
      </c>
      <c r="J14988" s="2" t="s">
        <v>488286</v>
      </c>
      <c r="K14988" s="3">
        <v>43479</v>
      </c>
      <c r="L14988" s="2"/>
      <c r="M14988" s="2" t="s">
        <v>488286</v>
      </c>
      <c r="N14988" s="2" t="s">
        <v>488286</v>
      </c>
      <c r="O14988" s="2" t="s">
        <v>488279</v>
      </c>
      <c r="P14988" s="2">
        <v>569601.27020012587</v>
      </c>
      <c r="Q14988" s="2">
        <v>2926753750.772975</v>
      </c>
      <c r="R14988" s="2">
        <v>2867.3123425921262</v>
      </c>
      <c r="S14988" s="7">
        <v>145.09028425492204</v>
      </c>
      <c r="T14988" s="7">
        <v>-6.7666772019424082</v>
      </c>
    </row>
    <row r="14989" spans="1:20" x14ac:dyDescent="0.2">
      <c r="A14989" s="4">
        <v>14988</v>
      </c>
      <c r="B14989" s="4">
        <v>26339</v>
      </c>
      <c r="C14989" s="2" t="s">
        <v>60543</v>
      </c>
      <c r="D14989" s="2" t="s">
        <v>60542</v>
      </c>
      <c r="E14989" s="7" t="s">
        <v>489449</v>
      </c>
      <c r="F14989" s="7" t="s">
        <v>489449</v>
      </c>
      <c r="G14989" s="4">
        <v>28000</v>
      </c>
      <c r="H14989" s="2" t="s">
        <v>488286</v>
      </c>
      <c r="I14989" s="2" t="s">
        <v>488282</v>
      </c>
      <c r="J14989" s="2" t="s">
        <v>488286</v>
      </c>
      <c r="K14989" s="3">
        <v>43479</v>
      </c>
      <c r="L14989" s="2"/>
      <c r="M14989" s="2" t="s">
        <v>488286</v>
      </c>
      <c r="N14989" s="2" t="s">
        <v>488286</v>
      </c>
      <c r="O14989" s="2" t="s">
        <v>488279</v>
      </c>
      <c r="P14989" s="2">
        <v>125913.65723545589</v>
      </c>
      <c r="Q14989" s="2">
        <v>312396886.52989632</v>
      </c>
      <c r="R14989" s="2">
        <v>304.17936126345643</v>
      </c>
      <c r="S14989" s="7">
        <v>148.03170058896012</v>
      </c>
      <c r="T14989" s="7">
        <v>-8.1310769162900378</v>
      </c>
    </row>
    <row r="14990" spans="1:20" x14ac:dyDescent="0.2">
      <c r="A14990" s="4">
        <v>14989</v>
      </c>
      <c r="B14990" s="4">
        <v>26338</v>
      </c>
      <c r="C14990" s="2" t="s">
        <v>60543</v>
      </c>
      <c r="D14990" s="2" t="s">
        <v>60542</v>
      </c>
      <c r="E14990" s="7" t="s">
        <v>489448</v>
      </c>
      <c r="F14990" s="7" t="s">
        <v>489448</v>
      </c>
      <c r="G14990" s="4">
        <v>6500</v>
      </c>
      <c r="H14990" s="2" t="s">
        <v>488286</v>
      </c>
      <c r="I14990" s="2" t="s">
        <v>488282</v>
      </c>
      <c r="J14990" s="2" t="s">
        <v>488286</v>
      </c>
      <c r="K14990" s="3">
        <v>43479</v>
      </c>
      <c r="L14990" s="2"/>
      <c r="M14990" s="2" t="s">
        <v>488286</v>
      </c>
      <c r="N14990" s="2" t="s">
        <v>488286</v>
      </c>
      <c r="O14990" s="2" t="s">
        <v>488279</v>
      </c>
      <c r="P14990" s="2">
        <v>91435.903199933469</v>
      </c>
      <c r="Q14990" s="2">
        <v>86156757.590131491</v>
      </c>
      <c r="R14990" s="2">
        <v>83.702327237078933</v>
      </c>
      <c r="S14990" s="7">
        <v>146.43712371526001</v>
      </c>
      <c r="T14990" s="7">
        <v>-8.5748525846619383</v>
      </c>
    </row>
    <row r="14991" spans="1:20" x14ac:dyDescent="0.2">
      <c r="A14991" s="4">
        <v>14990</v>
      </c>
      <c r="B14991" s="4">
        <v>26337</v>
      </c>
      <c r="C14991" s="2" t="s">
        <v>60543</v>
      </c>
      <c r="D14991" s="2" t="s">
        <v>60542</v>
      </c>
      <c r="E14991" s="7" t="s">
        <v>93291</v>
      </c>
      <c r="F14991" s="7" t="s">
        <v>93291</v>
      </c>
      <c r="G14991" s="4">
        <v>17845</v>
      </c>
      <c r="H14991" s="2" t="s">
        <v>488286</v>
      </c>
      <c r="I14991" s="2" t="s">
        <v>488282</v>
      </c>
      <c r="J14991" s="2" t="s">
        <v>488286</v>
      </c>
      <c r="K14991" s="3">
        <v>43479</v>
      </c>
      <c r="L14991" s="2"/>
      <c r="M14991" s="2" t="s">
        <v>488286</v>
      </c>
      <c r="N14991" s="2" t="s">
        <v>488286</v>
      </c>
      <c r="O14991" s="2" t="s">
        <v>488279</v>
      </c>
      <c r="P14991" s="2">
        <v>157406.35520007461</v>
      </c>
      <c r="Q14991" s="2">
        <v>180828143.33594266</v>
      </c>
      <c r="R14991" s="2">
        <v>175.10436153344367</v>
      </c>
      <c r="S14991" s="7">
        <v>149.11077219093477</v>
      </c>
      <c r="T14991" s="7">
        <v>-9.1812566466990493</v>
      </c>
    </row>
    <row r="14992" spans="1:20" x14ac:dyDescent="0.2">
      <c r="A14992" s="4">
        <v>14991</v>
      </c>
      <c r="B14992" s="4">
        <v>26336</v>
      </c>
      <c r="C14992" s="2" t="s">
        <v>60543</v>
      </c>
      <c r="D14992" s="2" t="s">
        <v>60542</v>
      </c>
      <c r="E14992" s="7" t="s">
        <v>489447</v>
      </c>
      <c r="F14992" s="7" t="s">
        <v>489447</v>
      </c>
      <c r="G14992" s="4">
        <v>3600</v>
      </c>
      <c r="H14992" s="2" t="s">
        <v>488286</v>
      </c>
      <c r="I14992" s="2" t="s">
        <v>488282</v>
      </c>
      <c r="J14992" s="2" t="s">
        <v>488286</v>
      </c>
      <c r="K14992" s="3">
        <v>43479</v>
      </c>
      <c r="L14992" s="2"/>
      <c r="M14992" s="2" t="s">
        <v>488286</v>
      </c>
      <c r="N14992" s="2" t="s">
        <v>488286</v>
      </c>
      <c r="O14992" s="2" t="s">
        <v>488279</v>
      </c>
      <c r="P14992" s="2">
        <v>42198.773599982262</v>
      </c>
      <c r="Q14992" s="2">
        <v>36577526.44020246</v>
      </c>
      <c r="R14992" s="2">
        <v>35.45249911936066</v>
      </c>
      <c r="S14992" s="7">
        <v>146.93828100813511</v>
      </c>
      <c r="T14992" s="7">
        <v>-9.0136993309052862</v>
      </c>
    </row>
    <row r="14993" spans="1:20" x14ac:dyDescent="0.2">
      <c r="A14993" s="4">
        <v>14992</v>
      </c>
      <c r="B14993" s="4">
        <v>26335</v>
      </c>
      <c r="C14993" s="2" t="s">
        <v>60543</v>
      </c>
      <c r="D14993" s="2" t="s">
        <v>60542</v>
      </c>
      <c r="E14993" s="7" t="s">
        <v>489446</v>
      </c>
      <c r="F14993" s="7" t="s">
        <v>489446</v>
      </c>
      <c r="G14993" s="4">
        <v>3500</v>
      </c>
      <c r="H14993" s="2" t="s">
        <v>488286</v>
      </c>
      <c r="I14993" s="2" t="s">
        <v>488282</v>
      </c>
      <c r="J14993" s="2" t="s">
        <v>488286</v>
      </c>
      <c r="K14993" s="3">
        <v>43479</v>
      </c>
      <c r="L14993" s="2"/>
      <c r="M14993" s="2" t="s">
        <v>488286</v>
      </c>
      <c r="N14993" s="2" t="s">
        <v>488286</v>
      </c>
      <c r="O14993" s="2" t="s">
        <v>488279</v>
      </c>
      <c r="P14993" s="2">
        <v>36252.94120002538</v>
      </c>
      <c r="Q14993" s="2">
        <v>34215270.598732896</v>
      </c>
      <c r="R14993" s="2">
        <v>33.751942691519545</v>
      </c>
      <c r="S14993" s="7">
        <v>146.22776958558924</v>
      </c>
      <c r="T14993" s="7">
        <v>-4.794554043516988</v>
      </c>
    </row>
    <row r="14994" spans="1:20" x14ac:dyDescent="0.2">
      <c r="A14994" s="4">
        <v>14993</v>
      </c>
      <c r="B14994" s="4">
        <v>26334</v>
      </c>
      <c r="C14994" s="2" t="s">
        <v>60543</v>
      </c>
      <c r="D14994" s="2" t="s">
        <v>60542</v>
      </c>
      <c r="E14994" s="7" t="s">
        <v>489445</v>
      </c>
      <c r="F14994" s="7" t="s">
        <v>489445</v>
      </c>
      <c r="G14994" s="4">
        <v>1500</v>
      </c>
      <c r="H14994" s="2" t="s">
        <v>488286</v>
      </c>
      <c r="I14994" s="2" t="s">
        <v>488282</v>
      </c>
      <c r="J14994" s="2" t="s">
        <v>488286</v>
      </c>
      <c r="K14994" s="3">
        <v>43479</v>
      </c>
      <c r="L14994" s="2"/>
      <c r="M14994" s="2" t="s">
        <v>488286</v>
      </c>
      <c r="N14994" s="2" t="s">
        <v>488286</v>
      </c>
      <c r="O14994" s="2" t="s">
        <v>488279</v>
      </c>
      <c r="P14994" s="2">
        <v>21740.351600006223</v>
      </c>
      <c r="Q14994" s="2">
        <v>16354363.343665779</v>
      </c>
      <c r="R14994" s="2">
        <v>15.907029320212269</v>
      </c>
      <c r="S14994" s="7">
        <v>146.37241289911543</v>
      </c>
      <c r="T14994" s="7">
        <v>-8.3469890982985024</v>
      </c>
    </row>
    <row r="14995" spans="1:20" x14ac:dyDescent="0.2">
      <c r="A14995" s="4">
        <v>14994</v>
      </c>
      <c r="B14995" s="4">
        <v>26333</v>
      </c>
      <c r="C14995" s="2" t="s">
        <v>60543</v>
      </c>
      <c r="D14995" s="2" t="s">
        <v>60542</v>
      </c>
      <c r="E14995" s="7" t="s">
        <v>489444</v>
      </c>
      <c r="F14995" s="7" t="s">
        <v>489444</v>
      </c>
      <c r="G14995" s="4">
        <v>7000</v>
      </c>
      <c r="H14995" s="2" t="s">
        <v>488286</v>
      </c>
      <c r="I14995" s="2" t="s">
        <v>488282</v>
      </c>
      <c r="J14995" s="2" t="s">
        <v>488286</v>
      </c>
      <c r="K14995" s="3">
        <v>43479</v>
      </c>
      <c r="L14995" s="2"/>
      <c r="M14995" s="2" t="s">
        <v>488286</v>
      </c>
      <c r="N14995" s="2" t="s">
        <v>488286</v>
      </c>
      <c r="O14995" s="2" t="s">
        <v>488279</v>
      </c>
      <c r="P14995" s="2">
        <v>71083.039999984205</v>
      </c>
      <c r="Q14995" s="2">
        <v>53512329.285185717</v>
      </c>
      <c r="R14995" s="2">
        <v>52.995519169536912</v>
      </c>
      <c r="S14995" s="7">
        <v>142.32931853902303</v>
      </c>
      <c r="T14995" s="7">
        <v>-3.1521639711855531</v>
      </c>
    </row>
    <row r="14996" spans="1:20" x14ac:dyDescent="0.2">
      <c r="A14996" s="4">
        <v>14995</v>
      </c>
      <c r="B14996" s="4">
        <v>26332</v>
      </c>
      <c r="C14996" s="2" t="s">
        <v>60543</v>
      </c>
      <c r="D14996" s="2" t="s">
        <v>60542</v>
      </c>
      <c r="E14996" s="7" t="s">
        <v>489443</v>
      </c>
      <c r="F14996" s="7" t="s">
        <v>489443</v>
      </c>
      <c r="G14996" s="4">
        <v>16500</v>
      </c>
      <c r="H14996" s="2" t="s">
        <v>488286</v>
      </c>
      <c r="I14996" s="2" t="s">
        <v>488282</v>
      </c>
      <c r="J14996" s="2" t="s">
        <v>488286</v>
      </c>
      <c r="K14996" s="3">
        <v>43479</v>
      </c>
      <c r="L14996" s="2"/>
      <c r="M14996" s="2" t="s">
        <v>488286</v>
      </c>
      <c r="N14996" s="2" t="s">
        <v>488286</v>
      </c>
      <c r="O14996" s="2" t="s">
        <v>488279</v>
      </c>
      <c r="P14996" s="2">
        <v>135683.83519998193</v>
      </c>
      <c r="Q14996" s="2">
        <v>203368466.26264453</v>
      </c>
      <c r="R14996" s="2">
        <v>200.17625389052955</v>
      </c>
      <c r="S14996" s="7">
        <v>145.60163639680709</v>
      </c>
      <c r="T14996" s="7">
        <v>-5.4991373432719177</v>
      </c>
    </row>
    <row r="14997" spans="1:20" x14ac:dyDescent="0.2">
      <c r="A14997" s="4">
        <v>14996</v>
      </c>
      <c r="B14997" s="4">
        <v>23649</v>
      </c>
      <c r="C14997" s="2" t="s">
        <v>60543</v>
      </c>
      <c r="D14997" s="2" t="s">
        <v>60542</v>
      </c>
      <c r="E14997" s="7" t="s">
        <v>489442</v>
      </c>
      <c r="F14997" s="7" t="s">
        <v>489442</v>
      </c>
      <c r="G14997" s="4">
        <v>3000</v>
      </c>
      <c r="H14997" s="2" t="s">
        <v>488286</v>
      </c>
      <c r="I14997" s="2" t="s">
        <v>488282</v>
      </c>
      <c r="J14997" s="2" t="s">
        <v>488286</v>
      </c>
      <c r="K14997" s="3">
        <v>43479</v>
      </c>
      <c r="L14997" s="2"/>
      <c r="M14997" s="2" t="s">
        <v>488286</v>
      </c>
      <c r="N14997" s="2" t="s">
        <v>488286</v>
      </c>
      <c r="O14997" s="2" t="s">
        <v>488279</v>
      </c>
      <c r="P14997" s="2">
        <v>44659.800599992275</v>
      </c>
      <c r="Q14997" s="2">
        <v>36186044.687803514</v>
      </c>
      <c r="R14997" s="2">
        <v>35.617548441485241</v>
      </c>
      <c r="S14997" s="7">
        <v>143.08419309399832</v>
      </c>
      <c r="T14997" s="7">
        <v>-5.5036986210666665</v>
      </c>
    </row>
    <row r="14998" spans="1:20" x14ac:dyDescent="0.2">
      <c r="A14998" s="4">
        <v>14997</v>
      </c>
      <c r="B14998" s="4">
        <v>26392</v>
      </c>
      <c r="C14998" s="2" t="s">
        <v>60543</v>
      </c>
      <c r="D14998" s="2" t="s">
        <v>60542</v>
      </c>
      <c r="E14998" s="7" t="s">
        <v>489441</v>
      </c>
      <c r="F14998" s="7" t="s">
        <v>489441</v>
      </c>
      <c r="G14998" s="4">
        <v>800</v>
      </c>
      <c r="H14998" s="2" t="s">
        <v>488286</v>
      </c>
      <c r="I14998" s="2" t="s">
        <v>488282</v>
      </c>
      <c r="J14998" s="2" t="s">
        <v>488286</v>
      </c>
      <c r="K14998" s="3">
        <v>43479</v>
      </c>
      <c r="L14998" s="2"/>
      <c r="M14998" s="2" t="s">
        <v>488286</v>
      </c>
      <c r="N14998" s="2" t="s">
        <v>488286</v>
      </c>
      <c r="O14998" s="2" t="s">
        <v>488279</v>
      </c>
      <c r="P14998" s="2">
        <v>13547.746183771544</v>
      </c>
      <c r="Q14998" s="2">
        <v>11974808.79685769</v>
      </c>
      <c r="R14998" s="2">
        <v>11.534706808424573</v>
      </c>
      <c r="S14998" s="7">
        <v>151.00823537322816</v>
      </c>
      <c r="T14998" s="7">
        <v>-10.084257852843857</v>
      </c>
    </row>
    <row r="14999" spans="1:20" x14ac:dyDescent="0.2">
      <c r="A14999" s="4">
        <v>14998</v>
      </c>
      <c r="B14999" s="4">
        <v>26391</v>
      </c>
      <c r="C14999" s="2" t="s">
        <v>60543</v>
      </c>
      <c r="D14999" s="2" t="s">
        <v>60542</v>
      </c>
      <c r="E14999" s="7" t="s">
        <v>489440</v>
      </c>
      <c r="F14999" s="7" t="s">
        <v>489440</v>
      </c>
      <c r="G14999" s="4">
        <v>30000</v>
      </c>
      <c r="H14999" s="2" t="s">
        <v>488286</v>
      </c>
      <c r="I14999" s="2" t="s">
        <v>488282</v>
      </c>
      <c r="J14999" s="2" t="s">
        <v>488286</v>
      </c>
      <c r="K14999" s="3">
        <v>43479</v>
      </c>
      <c r="L14999" s="2"/>
      <c r="M14999" s="2" t="s">
        <v>488286</v>
      </c>
      <c r="N14999" s="2" t="s">
        <v>488286</v>
      </c>
      <c r="O14999" s="2" t="s">
        <v>488279</v>
      </c>
      <c r="P14999" s="2">
        <v>133932.40040004253</v>
      </c>
      <c r="Q14999" s="2">
        <v>275108425.16118747</v>
      </c>
      <c r="R14999" s="2">
        <v>270.29185734611326</v>
      </c>
      <c r="S14999" s="7">
        <v>143.18380012184875</v>
      </c>
      <c r="T14999" s="7">
        <v>-6.0290343849742118</v>
      </c>
    </row>
    <row r="15000" spans="1:20" x14ac:dyDescent="0.2">
      <c r="A15000" s="4">
        <v>14999</v>
      </c>
      <c r="B15000" s="4">
        <v>26390</v>
      </c>
      <c r="C15000" s="2" t="s">
        <v>60543</v>
      </c>
      <c r="D15000" s="2" t="s">
        <v>60542</v>
      </c>
      <c r="E15000" s="7" t="s">
        <v>489439</v>
      </c>
      <c r="F15000" s="7" t="s">
        <v>489439</v>
      </c>
      <c r="G15000" s="4">
        <v>80000</v>
      </c>
      <c r="H15000" s="2" t="s">
        <v>488286</v>
      </c>
      <c r="I15000" s="2" t="s">
        <v>488282</v>
      </c>
      <c r="J15000" s="2" t="s">
        <v>488286</v>
      </c>
      <c r="K15000" s="3">
        <v>43479</v>
      </c>
      <c r="L15000" s="2"/>
      <c r="M15000" s="2" t="s">
        <v>488286</v>
      </c>
      <c r="N15000" s="2" t="s">
        <v>488286</v>
      </c>
      <c r="O15000" s="2" t="s">
        <v>488279</v>
      </c>
      <c r="P15000" s="2">
        <v>366695.05859994888</v>
      </c>
      <c r="Q15000" s="2">
        <v>954581112.46954334</v>
      </c>
      <c r="R15000" s="2">
        <v>927.70754192427398</v>
      </c>
      <c r="S15000" s="7">
        <v>147.38120036266318</v>
      </c>
      <c r="T15000" s="7">
        <v>-8.5074762077734416</v>
      </c>
    </row>
    <row r="15001" spans="1:20" x14ac:dyDescent="0.2">
      <c r="A15001" s="4">
        <v>15000</v>
      </c>
      <c r="B15001" s="4">
        <v>26389</v>
      </c>
      <c r="C15001" s="2" t="s">
        <v>60543</v>
      </c>
      <c r="D15001" s="2" t="s">
        <v>60542</v>
      </c>
      <c r="E15001" s="7" t="s">
        <v>489438</v>
      </c>
      <c r="F15001" s="7" t="s">
        <v>489438</v>
      </c>
      <c r="G15001" s="4">
        <v>20000</v>
      </c>
      <c r="H15001" s="2" t="s">
        <v>488286</v>
      </c>
      <c r="I15001" s="2" t="s">
        <v>488282</v>
      </c>
      <c r="J15001" s="2" t="s">
        <v>488286</v>
      </c>
      <c r="K15001" s="3">
        <v>43479</v>
      </c>
      <c r="L15001" s="2"/>
      <c r="M15001" s="2" t="s">
        <v>488286</v>
      </c>
      <c r="N15001" s="2" t="s">
        <v>488286</v>
      </c>
      <c r="O15001" s="2" t="s">
        <v>488279</v>
      </c>
      <c r="P15001" s="2">
        <v>124708.51599995047</v>
      </c>
      <c r="Q15001" s="2">
        <v>189567248.24653548</v>
      </c>
      <c r="R15001" s="2">
        <v>186.38375663354225</v>
      </c>
      <c r="S15001" s="7">
        <v>145.0205401765264</v>
      </c>
      <c r="T15001" s="7">
        <v>-5.8259145692680825</v>
      </c>
    </row>
    <row r="15002" spans="1:20" x14ac:dyDescent="0.2">
      <c r="A15002" s="4">
        <v>15001</v>
      </c>
      <c r="B15002" s="4">
        <v>26388</v>
      </c>
      <c r="C15002" s="2" t="s">
        <v>60543</v>
      </c>
      <c r="D15002" s="2" t="s">
        <v>60542</v>
      </c>
      <c r="E15002" s="7" t="s">
        <v>489437</v>
      </c>
      <c r="F15002" s="7" t="s">
        <v>489437</v>
      </c>
      <c r="G15002" s="4">
        <v>35000</v>
      </c>
      <c r="H15002" s="2" t="s">
        <v>488286</v>
      </c>
      <c r="I15002" s="2" t="s">
        <v>488282</v>
      </c>
      <c r="J15002" s="2" t="s">
        <v>488286</v>
      </c>
      <c r="K15002" s="3">
        <v>43479</v>
      </c>
      <c r="L15002" s="2"/>
      <c r="M15002" s="2" t="s">
        <v>488286</v>
      </c>
      <c r="N15002" s="2" t="s">
        <v>488286</v>
      </c>
      <c r="O15002" s="2" t="s">
        <v>488279</v>
      </c>
      <c r="P15002" s="2">
        <v>171778.50240001827</v>
      </c>
      <c r="Q15002" s="2">
        <v>368501906.95253551</v>
      </c>
      <c r="R15002" s="2">
        <v>355.6964536876709</v>
      </c>
      <c r="S15002" s="7">
        <v>148.90864723241256</v>
      </c>
      <c r="T15002" s="7">
        <v>-9.739172630305676</v>
      </c>
    </row>
    <row r="15003" spans="1:20" x14ac:dyDescent="0.2">
      <c r="A15003" s="4">
        <v>15002</v>
      </c>
      <c r="B15003" s="4">
        <v>26387</v>
      </c>
      <c r="C15003" s="2" t="s">
        <v>60543</v>
      </c>
      <c r="D15003" s="2" t="s">
        <v>60542</v>
      </c>
      <c r="E15003" s="7" t="s">
        <v>489436</v>
      </c>
      <c r="F15003" s="7" t="s">
        <v>489436</v>
      </c>
      <c r="G15003" s="4">
        <v>90000</v>
      </c>
      <c r="H15003" s="2" t="s">
        <v>488286</v>
      </c>
      <c r="I15003" s="2" t="s">
        <v>488282</v>
      </c>
      <c r="J15003" s="2" t="s">
        <v>488286</v>
      </c>
      <c r="K15003" s="3">
        <v>43479</v>
      </c>
      <c r="L15003" s="2"/>
      <c r="M15003" s="2" t="s">
        <v>488286</v>
      </c>
      <c r="N15003" s="2" t="s">
        <v>488286</v>
      </c>
      <c r="O15003" s="2" t="s">
        <v>488279</v>
      </c>
      <c r="P15003" s="2">
        <v>358434.20140001178</v>
      </c>
      <c r="Q15003" s="2">
        <v>955264781.24734533</v>
      </c>
      <c r="R15003" s="2">
        <v>937.89865292183094</v>
      </c>
      <c r="S15003" s="7">
        <v>142.86263464627706</v>
      </c>
      <c r="T15003" s="7">
        <v>-6.2133922912607451</v>
      </c>
    </row>
    <row r="15004" spans="1:20" x14ac:dyDescent="0.2">
      <c r="A15004" s="4">
        <v>15003</v>
      </c>
      <c r="B15004" s="4">
        <v>26385</v>
      </c>
      <c r="C15004" s="2" t="s">
        <v>60543</v>
      </c>
      <c r="D15004" s="2" t="s">
        <v>60542</v>
      </c>
      <c r="E15004" s="7" t="s">
        <v>489435</v>
      </c>
      <c r="F15004" s="7" t="s">
        <v>489435</v>
      </c>
      <c r="G15004" s="4">
        <v>25000</v>
      </c>
      <c r="H15004" s="2" t="s">
        <v>488286</v>
      </c>
      <c r="I15004" s="2" t="s">
        <v>488282</v>
      </c>
      <c r="J15004" s="2" t="s">
        <v>488286</v>
      </c>
      <c r="K15004" s="3">
        <v>43479</v>
      </c>
      <c r="L15004" s="2"/>
      <c r="M15004" s="2" t="s">
        <v>488286</v>
      </c>
      <c r="N15004" s="2" t="s">
        <v>488286</v>
      </c>
      <c r="O15004" s="2" t="s">
        <v>488279</v>
      </c>
      <c r="P15004" s="2">
        <v>211205.2981999144</v>
      </c>
      <c r="Q15004" s="2">
        <v>259491608.23777455</v>
      </c>
      <c r="R15004" s="2">
        <v>254.40111798925579</v>
      </c>
      <c r="S15004" s="7">
        <v>142.85203900964396</v>
      </c>
      <c r="T15004" s="7">
        <v>-6.5932426739827328</v>
      </c>
    </row>
    <row r="15005" spans="1:20" x14ac:dyDescent="0.2">
      <c r="A15005" s="4">
        <v>15004</v>
      </c>
      <c r="B15005" s="4">
        <v>26384</v>
      </c>
      <c r="C15005" s="2" t="s">
        <v>60543</v>
      </c>
      <c r="D15005" s="2" t="s">
        <v>60542</v>
      </c>
      <c r="E15005" s="7" t="s">
        <v>489434</v>
      </c>
      <c r="F15005" s="7" t="s">
        <v>489434</v>
      </c>
      <c r="G15005" s="4">
        <v>14055</v>
      </c>
      <c r="H15005" s="2" t="s">
        <v>488286</v>
      </c>
      <c r="I15005" s="2" t="s">
        <v>488282</v>
      </c>
      <c r="J15005" s="2" t="s">
        <v>488286</v>
      </c>
      <c r="K15005" s="3">
        <v>43479</v>
      </c>
      <c r="L15005" s="2"/>
      <c r="M15005" s="2" t="s">
        <v>488286</v>
      </c>
      <c r="N15005" s="2" t="s">
        <v>488286</v>
      </c>
      <c r="O15005" s="2" t="s">
        <v>488279</v>
      </c>
      <c r="P15005" s="2">
        <v>58736.066743088166</v>
      </c>
      <c r="Q15005" s="2">
        <v>143001244.25818035</v>
      </c>
      <c r="R15005" s="2">
        <v>140.54738178744981</v>
      </c>
      <c r="S15005" s="7">
        <v>145.45676643580163</v>
      </c>
      <c r="T15005" s="7">
        <v>-5.9309361120356581</v>
      </c>
    </row>
    <row r="15006" spans="1:20" x14ac:dyDescent="0.2">
      <c r="A15006" s="4">
        <v>15005</v>
      </c>
      <c r="B15006" s="4">
        <v>26383</v>
      </c>
      <c r="C15006" s="2" t="s">
        <v>60543</v>
      </c>
      <c r="D15006" s="2" t="s">
        <v>60542</v>
      </c>
      <c r="E15006" s="7" t="s">
        <v>489433</v>
      </c>
      <c r="F15006" s="7" t="s">
        <v>489433</v>
      </c>
      <c r="G15006" s="4">
        <v>70000</v>
      </c>
      <c r="H15006" s="2" t="s">
        <v>488286</v>
      </c>
      <c r="I15006" s="2" t="s">
        <v>488282</v>
      </c>
      <c r="J15006" s="2" t="s">
        <v>488286</v>
      </c>
      <c r="K15006" s="3">
        <v>43479</v>
      </c>
      <c r="L15006" s="2"/>
      <c r="M15006" s="2" t="s">
        <v>488286</v>
      </c>
      <c r="N15006" s="2" t="s">
        <v>488286</v>
      </c>
      <c r="O15006" s="2" t="s">
        <v>488279</v>
      </c>
      <c r="P15006" s="2">
        <v>280953.97620005161</v>
      </c>
      <c r="Q15006" s="2">
        <v>792066160.13233793</v>
      </c>
      <c r="R15006" s="2">
        <v>772.42782141613566</v>
      </c>
      <c r="S15006" s="7">
        <v>147.51479290989184</v>
      </c>
      <c r="T15006" s="7">
        <v>-7.8092068445416887</v>
      </c>
    </row>
    <row r="15007" spans="1:20" x14ac:dyDescent="0.2">
      <c r="A15007" s="4">
        <v>15006</v>
      </c>
      <c r="B15007" s="4">
        <v>26382</v>
      </c>
      <c r="C15007" s="2" t="s">
        <v>60543</v>
      </c>
      <c r="D15007" s="2" t="s">
        <v>60542</v>
      </c>
      <c r="E15007" s="7" t="s">
        <v>489432</v>
      </c>
      <c r="F15007" s="7" t="s">
        <v>489432</v>
      </c>
      <c r="G15007" s="4">
        <v>20000</v>
      </c>
      <c r="H15007" s="2" t="s">
        <v>488286</v>
      </c>
      <c r="I15007" s="2" t="s">
        <v>488282</v>
      </c>
      <c r="J15007" s="2" t="s">
        <v>488286</v>
      </c>
      <c r="K15007" s="3">
        <v>43479</v>
      </c>
      <c r="L15007" s="2"/>
      <c r="M15007" s="2" t="s">
        <v>488286</v>
      </c>
      <c r="N15007" s="2" t="s">
        <v>488286</v>
      </c>
      <c r="O15007" s="2" t="s">
        <v>488279</v>
      </c>
      <c r="P15007" s="2">
        <v>115560.02500000596</v>
      </c>
      <c r="Q15007" s="2">
        <v>220209743.43057963</v>
      </c>
      <c r="R15007" s="2">
        <v>211.59209616762649</v>
      </c>
      <c r="S15007" s="7">
        <v>150.37041946303074</v>
      </c>
      <c r="T15007" s="7">
        <v>-10.480243553889283</v>
      </c>
    </row>
    <row r="15008" spans="1:20" x14ac:dyDescent="0.2">
      <c r="A15008" s="4">
        <v>15007</v>
      </c>
      <c r="B15008" s="4">
        <v>26381</v>
      </c>
      <c r="C15008" s="2" t="s">
        <v>60543</v>
      </c>
      <c r="D15008" s="2" t="s">
        <v>60542</v>
      </c>
      <c r="E15008" s="7" t="s">
        <v>489431</v>
      </c>
      <c r="F15008" s="7" t="s">
        <v>489431</v>
      </c>
      <c r="G15008" s="4">
        <v>40000</v>
      </c>
      <c r="H15008" s="2" t="s">
        <v>488286</v>
      </c>
      <c r="I15008" s="2" t="s">
        <v>488282</v>
      </c>
      <c r="J15008" s="2" t="s">
        <v>488286</v>
      </c>
      <c r="K15008" s="3">
        <v>43479</v>
      </c>
      <c r="L15008" s="2"/>
      <c r="M15008" s="2" t="s">
        <v>488286</v>
      </c>
      <c r="N15008" s="2" t="s">
        <v>488286</v>
      </c>
      <c r="O15008" s="2" t="s">
        <v>488279</v>
      </c>
      <c r="P15008" s="2">
        <v>215784.1134000048</v>
      </c>
      <c r="Q15008" s="2">
        <v>345056935.81954885</v>
      </c>
      <c r="R15008" s="2">
        <v>339.32298415390642</v>
      </c>
      <c r="S15008" s="7">
        <v>145.15132293215819</v>
      </c>
      <c r="T15008" s="7">
        <v>-5.7745087061132931</v>
      </c>
    </row>
    <row r="15009" spans="1:20" x14ac:dyDescent="0.2">
      <c r="A15009" s="4">
        <v>15008</v>
      </c>
      <c r="B15009" s="4">
        <v>26380</v>
      </c>
      <c r="C15009" s="2" t="s">
        <v>60543</v>
      </c>
      <c r="D15009" s="2" t="s">
        <v>60542</v>
      </c>
      <c r="E15009" s="7" t="s">
        <v>489430</v>
      </c>
      <c r="F15009" s="7" t="s">
        <v>489430</v>
      </c>
      <c r="G15009" s="4">
        <v>2106</v>
      </c>
      <c r="H15009" s="2" t="s">
        <v>488286</v>
      </c>
      <c r="I15009" s="2" t="s">
        <v>488282</v>
      </c>
      <c r="J15009" s="2" t="s">
        <v>488286</v>
      </c>
      <c r="K15009" s="3">
        <v>43479</v>
      </c>
      <c r="L15009" s="2"/>
      <c r="M15009" s="2" t="s">
        <v>488286</v>
      </c>
      <c r="N15009" s="2" t="s">
        <v>488286</v>
      </c>
      <c r="O15009" s="2" t="s">
        <v>488279</v>
      </c>
      <c r="P15009" s="2">
        <v>35028.155999973416</v>
      </c>
      <c r="Q15009" s="2">
        <v>22720234.81571164</v>
      </c>
      <c r="R15009" s="2">
        <v>22.209160355260806</v>
      </c>
      <c r="S15009" s="7">
        <v>146.66999470435758</v>
      </c>
      <c r="T15009" s="7">
        <v>-7.2939079080988405</v>
      </c>
    </row>
    <row r="15010" spans="1:20" x14ac:dyDescent="0.2">
      <c r="A15010" s="4">
        <v>15009</v>
      </c>
      <c r="B15010" s="4">
        <v>26379</v>
      </c>
      <c r="C15010" s="2" t="s">
        <v>60543</v>
      </c>
      <c r="D15010" s="2" t="s">
        <v>60542</v>
      </c>
      <c r="E15010" s="7" t="s">
        <v>489429</v>
      </c>
      <c r="F15010" s="7" t="s">
        <v>489429</v>
      </c>
      <c r="G15010" s="4">
        <v>125290</v>
      </c>
      <c r="H15010" s="2" t="s">
        <v>488286</v>
      </c>
      <c r="I15010" s="2" t="s">
        <v>488282</v>
      </c>
      <c r="J15010" s="2" t="s">
        <v>488286</v>
      </c>
      <c r="K15010" s="3">
        <v>43479</v>
      </c>
      <c r="L15010" s="2"/>
      <c r="M15010" s="2" t="s">
        <v>488286</v>
      </c>
      <c r="N15010" s="2" t="s">
        <v>488286</v>
      </c>
      <c r="O15010" s="2" t="s">
        <v>488279</v>
      </c>
      <c r="P15010" s="2">
        <v>387943.05999999493</v>
      </c>
      <c r="Q15010" s="2">
        <v>1291273643.782217</v>
      </c>
      <c r="R15010" s="2">
        <v>1252.0630482448757</v>
      </c>
      <c r="S15010" s="7">
        <v>143.21297687375875</v>
      </c>
      <c r="T15010" s="7">
        <v>-8.9390382729413549</v>
      </c>
    </row>
    <row r="15011" spans="1:20" x14ac:dyDescent="0.2">
      <c r="A15011" s="4">
        <v>15010</v>
      </c>
      <c r="B15011" s="4">
        <v>26377</v>
      </c>
      <c r="C15011" s="2" t="s">
        <v>60543</v>
      </c>
      <c r="D15011" s="2" t="s">
        <v>60542</v>
      </c>
      <c r="E15011" s="7" t="s">
        <v>489428</v>
      </c>
      <c r="F15011" s="7" t="s">
        <v>489428</v>
      </c>
      <c r="G15011" s="4">
        <v>20000</v>
      </c>
      <c r="H15011" s="2" t="s">
        <v>488286</v>
      </c>
      <c r="I15011" s="2" t="s">
        <v>488282</v>
      </c>
      <c r="J15011" s="2" t="s">
        <v>488286</v>
      </c>
      <c r="K15011" s="3">
        <v>43479</v>
      </c>
      <c r="L15011" s="2"/>
      <c r="M15011" s="2" t="s">
        <v>488286</v>
      </c>
      <c r="N15011" s="2" t="s">
        <v>488286</v>
      </c>
      <c r="O15011" s="2" t="s">
        <v>488279</v>
      </c>
      <c r="P15011" s="2">
        <v>136155.72639998794</v>
      </c>
      <c r="Q15011" s="2">
        <v>202967562.94636029</v>
      </c>
      <c r="R15011" s="2">
        <v>200.36256202939123</v>
      </c>
      <c r="S15011" s="7">
        <v>141.63024944666054</v>
      </c>
      <c r="T15011" s="7">
        <v>-4.5394896281750983</v>
      </c>
    </row>
    <row r="15012" spans="1:20" x14ac:dyDescent="0.2">
      <c r="A15012" s="4">
        <v>15011</v>
      </c>
      <c r="B15012" s="4">
        <v>26425</v>
      </c>
      <c r="C15012" s="2" t="s">
        <v>60543</v>
      </c>
      <c r="D15012" s="2" t="s">
        <v>60542</v>
      </c>
      <c r="E15012" s="7" t="s">
        <v>489427</v>
      </c>
      <c r="F15012" s="7" t="s">
        <v>489427</v>
      </c>
      <c r="G15012" s="4">
        <v>2500</v>
      </c>
      <c r="H15012" s="2" t="s">
        <v>488286</v>
      </c>
      <c r="I15012" s="2" t="s">
        <v>488282</v>
      </c>
      <c r="J15012" s="2" t="s">
        <v>488286</v>
      </c>
      <c r="K15012" s="3">
        <v>43479</v>
      </c>
      <c r="L15012" s="2"/>
      <c r="M15012" s="2" t="s">
        <v>488286</v>
      </c>
      <c r="N15012" s="2" t="s">
        <v>488286</v>
      </c>
      <c r="O15012" s="2" t="s">
        <v>488279</v>
      </c>
      <c r="P15012" s="2">
        <v>38284.514199987054</v>
      </c>
      <c r="Q15012" s="2">
        <v>29853238.196814734</v>
      </c>
      <c r="R15012" s="2">
        <v>28.813434527917501</v>
      </c>
      <c r="S15012" s="7">
        <v>147.64616500537477</v>
      </c>
      <c r="T15012" s="7">
        <v>-9.7533865723853541</v>
      </c>
    </row>
    <row r="15013" spans="1:20" x14ac:dyDescent="0.2">
      <c r="A15013" s="4">
        <v>15012</v>
      </c>
      <c r="B15013" s="4">
        <v>26424</v>
      </c>
      <c r="C15013" s="2" t="s">
        <v>60543</v>
      </c>
      <c r="D15013" s="2" t="s">
        <v>60542</v>
      </c>
      <c r="E15013" s="7" t="s">
        <v>489426</v>
      </c>
      <c r="F15013" s="7" t="s">
        <v>489426</v>
      </c>
      <c r="G15013" s="4">
        <v>130000</v>
      </c>
      <c r="H15013" s="2" t="s">
        <v>488286</v>
      </c>
      <c r="I15013" s="2" t="s">
        <v>488282</v>
      </c>
      <c r="J15013" s="2" t="s">
        <v>488286</v>
      </c>
      <c r="K15013" s="3">
        <v>43479</v>
      </c>
      <c r="L15013" s="2"/>
      <c r="M15013" s="2" t="s">
        <v>488286</v>
      </c>
      <c r="N15013" s="2" t="s">
        <v>488286</v>
      </c>
      <c r="O15013" s="2" t="s">
        <v>488279</v>
      </c>
      <c r="P15013" s="2">
        <v>401810.42120004445</v>
      </c>
      <c r="Q15013" s="2">
        <v>1548683446.9555683</v>
      </c>
      <c r="R15013" s="2">
        <v>1528.4941363086284</v>
      </c>
      <c r="S15013" s="7">
        <v>141.23143706006317</v>
      </c>
      <c r="T15013" s="7">
        <v>-4.6116402667525369</v>
      </c>
    </row>
    <row r="15014" spans="1:20" x14ac:dyDescent="0.2">
      <c r="A15014" s="4">
        <v>15013</v>
      </c>
      <c r="B15014" s="4">
        <v>26422</v>
      </c>
      <c r="C15014" s="2" t="s">
        <v>60543</v>
      </c>
      <c r="D15014" s="2" t="s">
        <v>60542</v>
      </c>
      <c r="E15014" s="7" t="s">
        <v>489425</v>
      </c>
      <c r="F15014" s="7" t="s">
        <v>489425</v>
      </c>
      <c r="G15014" s="4">
        <v>40000</v>
      </c>
      <c r="H15014" s="2" t="s">
        <v>488286</v>
      </c>
      <c r="I15014" s="2" t="s">
        <v>488282</v>
      </c>
      <c r="J15014" s="2" t="s">
        <v>488286</v>
      </c>
      <c r="K15014" s="3">
        <v>43479</v>
      </c>
      <c r="L15014" s="2"/>
      <c r="M15014" s="2" t="s">
        <v>488286</v>
      </c>
      <c r="N15014" s="2" t="s">
        <v>488286</v>
      </c>
      <c r="O15014" s="2" t="s">
        <v>488279</v>
      </c>
      <c r="P15014" s="2">
        <v>200864.02660002559</v>
      </c>
      <c r="Q15014" s="2">
        <v>512471291.49536186</v>
      </c>
      <c r="R15014" s="2">
        <v>507.47703230222004</v>
      </c>
      <c r="S15014" s="7">
        <v>141.14316287629916</v>
      </c>
      <c r="T15014" s="7">
        <v>-3.1982686883563436</v>
      </c>
    </row>
    <row r="15015" spans="1:20" x14ac:dyDescent="0.2">
      <c r="A15015" s="4">
        <v>15014</v>
      </c>
      <c r="B15015" s="4">
        <v>26421</v>
      </c>
      <c r="C15015" s="2" t="s">
        <v>60543</v>
      </c>
      <c r="D15015" s="2" t="s">
        <v>60542</v>
      </c>
      <c r="E15015" s="7" t="s">
        <v>489424</v>
      </c>
      <c r="F15015" s="7" t="s">
        <v>489424</v>
      </c>
      <c r="G15015" s="4">
        <v>65000</v>
      </c>
      <c r="H15015" s="2" t="s">
        <v>488286</v>
      </c>
      <c r="I15015" s="2" t="s">
        <v>488282</v>
      </c>
      <c r="J15015" s="2" t="s">
        <v>488286</v>
      </c>
      <c r="K15015" s="3">
        <v>43479</v>
      </c>
      <c r="L15015" s="2"/>
      <c r="M15015" s="2" t="s">
        <v>488286</v>
      </c>
      <c r="N15015" s="2" t="s">
        <v>488286</v>
      </c>
      <c r="O15015" s="2" t="s">
        <v>488279</v>
      </c>
      <c r="P15015" s="2">
        <v>296686.93980001658</v>
      </c>
      <c r="Q15015" s="2">
        <v>774924348.68044686</v>
      </c>
      <c r="R15015" s="2">
        <v>757.45414981042995</v>
      </c>
      <c r="S15015" s="7">
        <v>146.90036323234366</v>
      </c>
      <c r="T15015" s="7">
        <v>-7.3046233183452891</v>
      </c>
    </row>
    <row r="15016" spans="1:20" x14ac:dyDescent="0.2">
      <c r="A15016" s="4">
        <v>15015</v>
      </c>
      <c r="B15016" s="4">
        <v>26420</v>
      </c>
      <c r="C15016" s="2" t="s">
        <v>60543</v>
      </c>
      <c r="D15016" s="2" t="s">
        <v>60542</v>
      </c>
      <c r="E15016" s="7" t="s">
        <v>489423</v>
      </c>
      <c r="F15016" s="7" t="s">
        <v>489423</v>
      </c>
      <c r="G15016" s="4">
        <v>15000</v>
      </c>
      <c r="H15016" s="2" t="s">
        <v>488286</v>
      </c>
      <c r="I15016" s="2" t="s">
        <v>488282</v>
      </c>
      <c r="J15016" s="2" t="s">
        <v>488286</v>
      </c>
      <c r="K15016" s="3">
        <v>43479</v>
      </c>
      <c r="L15016" s="2"/>
      <c r="M15016" s="2" t="s">
        <v>488286</v>
      </c>
      <c r="N15016" s="2" t="s">
        <v>488286</v>
      </c>
      <c r="O15016" s="2" t="s">
        <v>488279</v>
      </c>
      <c r="P15016" s="2">
        <v>119107.74539998919</v>
      </c>
      <c r="Q15016" s="2">
        <v>202493843.93233243</v>
      </c>
      <c r="R15016" s="2">
        <v>195.44002381184268</v>
      </c>
      <c r="S15016" s="7">
        <v>149.33948515000998</v>
      </c>
      <c r="T15016" s="7">
        <v>-9.7540883479822984</v>
      </c>
    </row>
    <row r="15017" spans="1:20" x14ac:dyDescent="0.2">
      <c r="A15017" s="4">
        <v>15016</v>
      </c>
      <c r="B15017" s="4">
        <v>26419</v>
      </c>
      <c r="C15017" s="2" t="s">
        <v>60543</v>
      </c>
      <c r="D15017" s="2" t="s">
        <v>60542</v>
      </c>
      <c r="E15017" s="7" t="s">
        <v>489422</v>
      </c>
      <c r="F15017" s="7" t="s">
        <v>489422</v>
      </c>
      <c r="G15017" s="4">
        <v>13500</v>
      </c>
      <c r="H15017" s="2" t="s">
        <v>488286</v>
      </c>
      <c r="I15017" s="2" t="s">
        <v>488282</v>
      </c>
      <c r="J15017" s="2" t="s">
        <v>488286</v>
      </c>
      <c r="K15017" s="3">
        <v>43479</v>
      </c>
      <c r="L15017" s="2"/>
      <c r="M15017" s="2" t="s">
        <v>488286</v>
      </c>
      <c r="N15017" s="2" t="s">
        <v>488286</v>
      </c>
      <c r="O15017" s="2" t="s">
        <v>488279</v>
      </c>
      <c r="P15017" s="2">
        <v>77933.79359998554</v>
      </c>
      <c r="Q15017" s="2">
        <v>128714309.60419476</v>
      </c>
      <c r="R15017" s="2">
        <v>127.01353580966844</v>
      </c>
      <c r="S15017" s="7">
        <v>141.71251027447184</v>
      </c>
      <c r="T15017" s="7">
        <v>-4.6779235373776133</v>
      </c>
    </row>
    <row r="15018" spans="1:20" x14ac:dyDescent="0.2">
      <c r="A15018" s="4">
        <v>15017</v>
      </c>
      <c r="B15018" s="4">
        <v>26418</v>
      </c>
      <c r="C15018" s="2" t="s">
        <v>60543</v>
      </c>
      <c r="D15018" s="2" t="s">
        <v>60542</v>
      </c>
      <c r="E15018" s="7" t="s">
        <v>489421</v>
      </c>
      <c r="F15018" s="7" t="s">
        <v>489421</v>
      </c>
      <c r="G15018" s="4">
        <v>4500</v>
      </c>
      <c r="H15018" s="2" t="s">
        <v>488286</v>
      </c>
      <c r="I15018" s="2" t="s">
        <v>488282</v>
      </c>
      <c r="J15018" s="2" t="s">
        <v>488286</v>
      </c>
      <c r="K15018" s="3">
        <v>43479</v>
      </c>
      <c r="L15018" s="2"/>
      <c r="M15018" s="2" t="s">
        <v>488286</v>
      </c>
      <c r="N15018" s="2" t="s">
        <v>488286</v>
      </c>
      <c r="O15018" s="2" t="s">
        <v>488279</v>
      </c>
      <c r="P15018" s="2">
        <v>43115.577999986708</v>
      </c>
      <c r="Q15018" s="2">
        <v>47907238.74074129</v>
      </c>
      <c r="R15018" s="2">
        <v>47.293991241855089</v>
      </c>
      <c r="S15018" s="7">
        <v>145.17307091364549</v>
      </c>
      <c r="T15018" s="7">
        <v>-4.5271904049788709</v>
      </c>
    </row>
    <row r="15019" spans="1:20" x14ac:dyDescent="0.2">
      <c r="A15019" s="4">
        <v>15018</v>
      </c>
      <c r="B15019" s="4">
        <v>26417</v>
      </c>
      <c r="C15019" s="2" t="s">
        <v>60543</v>
      </c>
      <c r="D15019" s="2" t="s">
        <v>60542</v>
      </c>
      <c r="E15019" s="7" t="s">
        <v>489420</v>
      </c>
      <c r="F15019" s="7" t="s">
        <v>489420</v>
      </c>
      <c r="G15019" s="4">
        <v>27000</v>
      </c>
      <c r="H15019" s="2" t="s">
        <v>488286</v>
      </c>
      <c r="I15019" s="2" t="s">
        <v>488282</v>
      </c>
      <c r="J15019" s="2" t="s">
        <v>488286</v>
      </c>
      <c r="K15019" s="3">
        <v>43479</v>
      </c>
      <c r="L15019" s="2"/>
      <c r="M15019" s="2" t="s">
        <v>488286</v>
      </c>
      <c r="N15019" s="2" t="s">
        <v>488286</v>
      </c>
      <c r="O15019" s="2" t="s">
        <v>488279</v>
      </c>
      <c r="P15019" s="2">
        <v>140941.56379998475</v>
      </c>
      <c r="Q15019" s="2">
        <v>270762346.82380259</v>
      </c>
      <c r="R15019" s="2">
        <v>265.50220595615718</v>
      </c>
      <c r="S15019" s="7">
        <v>146.10796095318304</v>
      </c>
      <c r="T15019" s="7">
        <v>-6.5441777670830161</v>
      </c>
    </row>
    <row r="15020" spans="1:20" x14ac:dyDescent="0.2">
      <c r="A15020" s="4">
        <v>15019</v>
      </c>
      <c r="B15020" s="4">
        <v>26416</v>
      </c>
      <c r="C15020" s="2" t="s">
        <v>60543</v>
      </c>
      <c r="D15020" s="2" t="s">
        <v>60542</v>
      </c>
      <c r="E15020" s="7" t="s">
        <v>489419</v>
      </c>
      <c r="F15020" s="7" t="s">
        <v>489419</v>
      </c>
      <c r="G15020" s="4">
        <v>9967</v>
      </c>
      <c r="H15020" s="2" t="s">
        <v>488286</v>
      </c>
      <c r="I15020" s="2" t="s">
        <v>488282</v>
      </c>
      <c r="J15020" s="2" t="s">
        <v>488286</v>
      </c>
      <c r="K15020" s="3">
        <v>43479</v>
      </c>
      <c r="L15020" s="2"/>
      <c r="M15020" s="2" t="s">
        <v>488286</v>
      </c>
      <c r="N15020" s="2" t="s">
        <v>488286</v>
      </c>
      <c r="O15020" s="2" t="s">
        <v>488279</v>
      </c>
      <c r="P15020" s="2">
        <v>79435.440800003707</v>
      </c>
      <c r="Q15020" s="2">
        <v>101935042.89788315</v>
      </c>
      <c r="R15020" s="2">
        <v>98.558149928875181</v>
      </c>
      <c r="S15020" s="7">
        <v>147.35220106902327</v>
      </c>
      <c r="T15020" s="7">
        <v>-9.4509899520309357</v>
      </c>
    </row>
    <row r="15021" spans="1:20" x14ac:dyDescent="0.2">
      <c r="A15021" s="4">
        <v>15020</v>
      </c>
      <c r="B15021" s="4">
        <v>26415</v>
      </c>
      <c r="C15021" s="2" t="s">
        <v>60543</v>
      </c>
      <c r="D15021" s="2" t="s">
        <v>60542</v>
      </c>
      <c r="E15021" s="7" t="s">
        <v>489418</v>
      </c>
      <c r="F15021" s="7" t="s">
        <v>489418</v>
      </c>
      <c r="G15021" s="4">
        <v>2500</v>
      </c>
      <c r="H15021" s="2" t="s">
        <v>488286</v>
      </c>
      <c r="I15021" s="2" t="s">
        <v>488282</v>
      </c>
      <c r="J15021" s="2" t="s">
        <v>488286</v>
      </c>
      <c r="K15021" s="3">
        <v>43479</v>
      </c>
      <c r="L15021" s="2"/>
      <c r="M15021" s="2" t="s">
        <v>488286</v>
      </c>
      <c r="N15021" s="2" t="s">
        <v>488286</v>
      </c>
      <c r="O15021" s="2" t="s">
        <v>488279</v>
      </c>
      <c r="P15021" s="2">
        <v>37944.461400002241</v>
      </c>
      <c r="Q15021" s="2">
        <v>24117321.022215772</v>
      </c>
      <c r="R15021" s="2">
        <v>23.355709400384495</v>
      </c>
      <c r="S15021" s="7">
        <v>146.96762154242086</v>
      </c>
      <c r="T15021" s="7">
        <v>-9.1676355323910688</v>
      </c>
    </row>
    <row r="15022" spans="1:20" x14ac:dyDescent="0.2">
      <c r="A15022" s="4">
        <v>15021</v>
      </c>
      <c r="B15022" s="4">
        <v>26414</v>
      </c>
      <c r="C15022" s="2" t="s">
        <v>60543</v>
      </c>
      <c r="D15022" s="2" t="s">
        <v>60542</v>
      </c>
      <c r="E15022" s="7" t="s">
        <v>489417</v>
      </c>
      <c r="F15022" s="7" t="s">
        <v>489417</v>
      </c>
      <c r="G15022" s="4">
        <v>6000</v>
      </c>
      <c r="H15022" s="2" t="s">
        <v>488286</v>
      </c>
      <c r="I15022" s="2" t="s">
        <v>488282</v>
      </c>
      <c r="J15022" s="2" t="s">
        <v>488286</v>
      </c>
      <c r="K15022" s="3">
        <v>43479</v>
      </c>
      <c r="L15022" s="2"/>
      <c r="M15022" s="2" t="s">
        <v>488286</v>
      </c>
      <c r="N15022" s="2" t="s">
        <v>488286</v>
      </c>
      <c r="O15022" s="2" t="s">
        <v>488279</v>
      </c>
      <c r="P15022" s="2">
        <v>75408.700199998915</v>
      </c>
      <c r="Q15022" s="2">
        <v>55199887.209809721</v>
      </c>
      <c r="R15022" s="2">
        <v>54.639854469085947</v>
      </c>
      <c r="S15022" s="7">
        <v>141.57624674897912</v>
      </c>
      <c r="T15022" s="7">
        <v>-3.4018414224749876</v>
      </c>
    </row>
    <row r="15023" spans="1:20" x14ac:dyDescent="0.2">
      <c r="A15023" s="4">
        <v>15022</v>
      </c>
      <c r="B15023" s="4">
        <v>26413</v>
      </c>
      <c r="C15023" s="2" t="s">
        <v>60543</v>
      </c>
      <c r="D15023" s="2" t="s">
        <v>60542</v>
      </c>
      <c r="E15023" s="7" t="s">
        <v>489416</v>
      </c>
      <c r="F15023" s="7" t="s">
        <v>489416</v>
      </c>
      <c r="G15023" s="4">
        <v>25000</v>
      </c>
      <c r="H15023" s="2" t="s">
        <v>488286</v>
      </c>
      <c r="I15023" s="2" t="s">
        <v>488282</v>
      </c>
      <c r="J15023" s="2" t="s">
        <v>488286</v>
      </c>
      <c r="K15023" s="3">
        <v>43479</v>
      </c>
      <c r="L15023" s="2"/>
      <c r="M15023" s="2" t="s">
        <v>488286</v>
      </c>
      <c r="N15023" s="2" t="s">
        <v>488286</v>
      </c>
      <c r="O15023" s="2" t="s">
        <v>488279</v>
      </c>
      <c r="P15023" s="2">
        <v>129923.19419999421</v>
      </c>
      <c r="Q15023" s="2">
        <v>291727339.33914798</v>
      </c>
      <c r="R15023" s="2">
        <v>287.13606019004988</v>
      </c>
      <c r="S15023" s="7">
        <v>145.40375749476772</v>
      </c>
      <c r="T15023" s="7">
        <v>-5.5120861717147553</v>
      </c>
    </row>
    <row r="15024" spans="1:20" x14ac:dyDescent="0.2">
      <c r="A15024" s="4">
        <v>15023</v>
      </c>
      <c r="B15024" s="4">
        <v>26412</v>
      </c>
      <c r="C15024" s="2" t="s">
        <v>60543</v>
      </c>
      <c r="D15024" s="2" t="s">
        <v>60542</v>
      </c>
      <c r="E15024" s="7" t="s">
        <v>489415</v>
      </c>
      <c r="F15024" s="7" t="s">
        <v>489415</v>
      </c>
      <c r="G15024" s="4">
        <v>20000</v>
      </c>
      <c r="H15024" s="2" t="s">
        <v>488286</v>
      </c>
      <c r="I15024" s="2" t="s">
        <v>488282</v>
      </c>
      <c r="J15024" s="2" t="s">
        <v>488286</v>
      </c>
      <c r="K15024" s="3">
        <v>43479</v>
      </c>
      <c r="L15024" s="2"/>
      <c r="M15024" s="2" t="s">
        <v>488286</v>
      </c>
      <c r="N15024" s="2" t="s">
        <v>488286</v>
      </c>
      <c r="O15024" s="2" t="s">
        <v>488279</v>
      </c>
      <c r="P15024" s="2">
        <v>144100.47459998727</v>
      </c>
      <c r="Q15024" s="2">
        <v>240079497.86177331</v>
      </c>
      <c r="R15024" s="2">
        <v>234.28057560989257</v>
      </c>
      <c r="S15024" s="7">
        <v>145.92688117082622</v>
      </c>
      <c r="T15024" s="7">
        <v>-7.6693844762404062</v>
      </c>
    </row>
    <row r="15025" spans="1:20" x14ac:dyDescent="0.2">
      <c r="A15025" s="4">
        <v>15024</v>
      </c>
      <c r="B15025" s="4">
        <v>26411</v>
      </c>
      <c r="C15025" s="2" t="s">
        <v>60543</v>
      </c>
      <c r="D15025" s="2" t="s">
        <v>60542</v>
      </c>
      <c r="E15025" s="7" t="s">
        <v>489414</v>
      </c>
      <c r="F15025" s="7" t="s">
        <v>489414</v>
      </c>
      <c r="G15025" s="4">
        <v>15000</v>
      </c>
      <c r="H15025" s="2" t="s">
        <v>488286</v>
      </c>
      <c r="I15025" s="2" t="s">
        <v>488282</v>
      </c>
      <c r="J15025" s="2" t="s">
        <v>488286</v>
      </c>
      <c r="K15025" s="3">
        <v>43479</v>
      </c>
      <c r="L15025" s="2"/>
      <c r="M15025" s="2" t="s">
        <v>488286</v>
      </c>
      <c r="N15025" s="2" t="s">
        <v>488286</v>
      </c>
      <c r="O15025" s="2" t="s">
        <v>488279</v>
      </c>
      <c r="P15025" s="2">
        <v>93176.914799958467</v>
      </c>
      <c r="Q15025" s="2">
        <v>176913637.53596467</v>
      </c>
      <c r="R15025" s="2">
        <v>171.56866937073167</v>
      </c>
      <c r="S15025" s="7">
        <v>146.73684034117525</v>
      </c>
      <c r="T15025" s="7">
        <v>-8.9101623883540686</v>
      </c>
    </row>
    <row r="15026" spans="1:20" x14ac:dyDescent="0.2">
      <c r="A15026" s="4">
        <v>15025</v>
      </c>
      <c r="B15026" s="4">
        <v>26410</v>
      </c>
      <c r="C15026" s="2" t="s">
        <v>60543</v>
      </c>
      <c r="D15026" s="2" t="s">
        <v>60542</v>
      </c>
      <c r="E15026" s="7" t="s">
        <v>74222</v>
      </c>
      <c r="F15026" s="7" t="s">
        <v>74222</v>
      </c>
      <c r="G15026" s="4">
        <v>750000</v>
      </c>
      <c r="H15026" s="2" t="s">
        <v>488286</v>
      </c>
      <c r="I15026" s="2" t="s">
        <v>488282</v>
      </c>
      <c r="J15026" s="2" t="s">
        <v>488286</v>
      </c>
      <c r="K15026" s="3">
        <v>43479</v>
      </c>
      <c r="L15026" s="2"/>
      <c r="M15026" s="2" t="s">
        <v>488286</v>
      </c>
      <c r="N15026" s="2" t="s">
        <v>488286</v>
      </c>
      <c r="O15026" s="2" t="s">
        <v>488279</v>
      </c>
      <c r="P15026" s="2">
        <v>741698.09998750524</v>
      </c>
      <c r="Q15026" s="2">
        <v>10146195244.327684</v>
      </c>
      <c r="R15026" s="2">
        <v>9845.6938628794978</v>
      </c>
      <c r="S15026" s="7">
        <v>141.46384058094813</v>
      </c>
      <c r="T15026" s="7">
        <v>-8.7918021360030298</v>
      </c>
    </row>
    <row r="15027" spans="1:20" x14ac:dyDescent="0.2">
      <c r="A15027" s="4">
        <v>15026</v>
      </c>
      <c r="B15027" s="4">
        <v>26408</v>
      </c>
      <c r="C15027" s="2" t="s">
        <v>60543</v>
      </c>
      <c r="D15027" s="2" t="s">
        <v>60542</v>
      </c>
      <c r="E15027" s="7" t="s">
        <v>489413</v>
      </c>
      <c r="F15027" s="7" t="s">
        <v>489413</v>
      </c>
      <c r="G15027" s="4">
        <v>5500</v>
      </c>
      <c r="H15027" s="2" t="s">
        <v>488286</v>
      </c>
      <c r="I15027" s="2" t="s">
        <v>488282</v>
      </c>
      <c r="J15027" s="2" t="s">
        <v>488286</v>
      </c>
      <c r="K15027" s="3">
        <v>43479</v>
      </c>
      <c r="L15027" s="2"/>
      <c r="M15027" s="2" t="s">
        <v>488286</v>
      </c>
      <c r="N15027" s="2" t="s">
        <v>488286</v>
      </c>
      <c r="O15027" s="2" t="s">
        <v>488279</v>
      </c>
      <c r="P15027" s="2">
        <v>56357.516600005329</v>
      </c>
      <c r="Q15027" s="2">
        <v>58361297.628740609</v>
      </c>
      <c r="R15027" s="2">
        <v>57.330617771874124</v>
      </c>
      <c r="S15027" s="7">
        <v>142.98945668243979</v>
      </c>
      <c r="T15027" s="7">
        <v>-6.0716977923362379</v>
      </c>
    </row>
    <row r="15028" spans="1:20" x14ac:dyDescent="0.2">
      <c r="A15028" s="4">
        <v>15027</v>
      </c>
      <c r="B15028" s="4">
        <v>26406</v>
      </c>
      <c r="C15028" s="2" t="s">
        <v>60543</v>
      </c>
      <c r="D15028" s="2" t="s">
        <v>60542</v>
      </c>
      <c r="E15028" s="7" t="s">
        <v>489412</v>
      </c>
      <c r="F15028" s="7" t="s">
        <v>489412</v>
      </c>
      <c r="G15028" s="4">
        <v>113500</v>
      </c>
      <c r="H15028" s="2" t="s">
        <v>488286</v>
      </c>
      <c r="I15028" s="2" t="s">
        <v>488282</v>
      </c>
      <c r="J15028" s="2" t="s">
        <v>488286</v>
      </c>
      <c r="K15028" s="3">
        <v>43479</v>
      </c>
      <c r="L15028" s="2"/>
      <c r="M15028" s="2" t="s">
        <v>488286</v>
      </c>
      <c r="N15028" s="2" t="s">
        <v>488286</v>
      </c>
      <c r="O15028" s="2" t="s">
        <v>488279</v>
      </c>
      <c r="P15028" s="2">
        <v>248425.49899992347</v>
      </c>
      <c r="Q15028" s="2">
        <v>1218082558.2096589</v>
      </c>
      <c r="R15028" s="2">
        <v>1200.1444322655007</v>
      </c>
      <c r="S15028" s="7">
        <v>141.20853345648115</v>
      </c>
      <c r="T15028" s="7">
        <v>-5.1931497247415326</v>
      </c>
    </row>
    <row r="15029" spans="1:20" x14ac:dyDescent="0.2">
      <c r="A15029" s="4">
        <v>15028</v>
      </c>
      <c r="B15029" s="4">
        <v>26405</v>
      </c>
      <c r="C15029" s="2" t="s">
        <v>60543</v>
      </c>
      <c r="D15029" s="2" t="s">
        <v>60542</v>
      </c>
      <c r="E15029" s="7" t="s">
        <v>489411</v>
      </c>
      <c r="F15029" s="7" t="s">
        <v>489411</v>
      </c>
      <c r="G15029" s="4">
        <v>1750</v>
      </c>
      <c r="H15029" s="2" t="s">
        <v>488286</v>
      </c>
      <c r="I15029" s="2" t="s">
        <v>488282</v>
      </c>
      <c r="J15029" s="2" t="s">
        <v>488286</v>
      </c>
      <c r="K15029" s="3">
        <v>43479</v>
      </c>
      <c r="L15029" s="2"/>
      <c r="M15029" s="2" t="s">
        <v>488286</v>
      </c>
      <c r="N15029" s="2" t="s">
        <v>488286</v>
      </c>
      <c r="O15029" s="2" t="s">
        <v>488279</v>
      </c>
      <c r="P15029" s="2">
        <v>36911.759199999273</v>
      </c>
      <c r="Q15029" s="2">
        <v>22810875.873666756</v>
      </c>
      <c r="R15029" s="2">
        <v>22.371943334997166</v>
      </c>
      <c r="S15029" s="7">
        <v>147.52876687210551</v>
      </c>
      <c r="T15029" s="7">
        <v>-6.4965996316983334</v>
      </c>
    </row>
    <row r="15030" spans="1:20" x14ac:dyDescent="0.2">
      <c r="A15030" s="4">
        <v>15029</v>
      </c>
      <c r="B15030" s="4">
        <v>26404</v>
      </c>
      <c r="C15030" s="2" t="s">
        <v>60543</v>
      </c>
      <c r="D15030" s="2" t="s">
        <v>60542</v>
      </c>
      <c r="E15030" s="7" t="s">
        <v>489410</v>
      </c>
      <c r="F15030" s="7" t="s">
        <v>489410</v>
      </c>
      <c r="G15030" s="4">
        <v>25000</v>
      </c>
      <c r="H15030" s="2" t="s">
        <v>488286</v>
      </c>
      <c r="I15030" s="2" t="s">
        <v>488282</v>
      </c>
      <c r="J15030" s="2" t="s">
        <v>488286</v>
      </c>
      <c r="K15030" s="3">
        <v>43479</v>
      </c>
      <c r="L15030" s="2"/>
      <c r="M15030" s="2" t="s">
        <v>488286</v>
      </c>
      <c r="N15030" s="2" t="s">
        <v>488286</v>
      </c>
      <c r="O15030" s="2" t="s">
        <v>488279</v>
      </c>
      <c r="P15030" s="2">
        <v>96378.923280527757</v>
      </c>
      <c r="Q15030" s="2">
        <v>236244149.49082124</v>
      </c>
      <c r="R15030" s="2">
        <v>232.77338707468485</v>
      </c>
      <c r="S15030" s="7">
        <v>144.53533489266169</v>
      </c>
      <c r="T15030" s="7">
        <v>-5.1823906340238466</v>
      </c>
    </row>
    <row r="15031" spans="1:20" x14ac:dyDescent="0.2">
      <c r="A15031" s="4">
        <v>15030</v>
      </c>
      <c r="B15031" s="4">
        <v>26403</v>
      </c>
      <c r="C15031" s="2" t="s">
        <v>60543</v>
      </c>
      <c r="D15031" s="2" t="s">
        <v>60542</v>
      </c>
      <c r="E15031" s="7" t="s">
        <v>489409</v>
      </c>
      <c r="F15031" s="7" t="s">
        <v>489409</v>
      </c>
      <c r="G15031" s="4">
        <v>12000</v>
      </c>
      <c r="H15031" s="2" t="s">
        <v>488286</v>
      </c>
      <c r="I15031" s="2" t="s">
        <v>488282</v>
      </c>
      <c r="J15031" s="2" t="s">
        <v>488286</v>
      </c>
      <c r="K15031" s="3">
        <v>43479</v>
      </c>
      <c r="L15031" s="2"/>
      <c r="M15031" s="2" t="s">
        <v>488286</v>
      </c>
      <c r="N15031" s="2" t="s">
        <v>488286</v>
      </c>
      <c r="O15031" s="2" t="s">
        <v>488279</v>
      </c>
      <c r="P15031" s="2">
        <v>77515.553599983454</v>
      </c>
      <c r="Q15031" s="2">
        <v>98983676.911255658</v>
      </c>
      <c r="R15031" s="2">
        <v>96.22292049095438</v>
      </c>
      <c r="S15031" s="7">
        <v>146.34574992126426</v>
      </c>
      <c r="T15031" s="7">
        <v>-8.4557484976276456</v>
      </c>
    </row>
    <row r="15032" spans="1:20" x14ac:dyDescent="0.2">
      <c r="A15032" s="4">
        <v>15031</v>
      </c>
      <c r="B15032" s="4">
        <v>26402</v>
      </c>
      <c r="C15032" s="2" t="s">
        <v>60543</v>
      </c>
      <c r="D15032" s="2" t="s">
        <v>60542</v>
      </c>
      <c r="E15032" s="7" t="s">
        <v>489408</v>
      </c>
      <c r="F15032" s="7" t="s">
        <v>489408</v>
      </c>
      <c r="G15032" s="4">
        <v>75000</v>
      </c>
      <c r="H15032" s="2" t="s">
        <v>488286</v>
      </c>
      <c r="I15032" s="2" t="s">
        <v>488282</v>
      </c>
      <c r="J15032" s="2" t="s">
        <v>488286</v>
      </c>
      <c r="K15032" s="3">
        <v>43479</v>
      </c>
      <c r="L15032" s="2"/>
      <c r="M15032" s="2" t="s">
        <v>488286</v>
      </c>
      <c r="N15032" s="2" t="s">
        <v>488286</v>
      </c>
      <c r="O15032" s="2" t="s">
        <v>488279</v>
      </c>
      <c r="P15032" s="2">
        <v>289177.08480003476</v>
      </c>
      <c r="Q15032" s="2">
        <v>925856101.93063426</v>
      </c>
      <c r="R15032" s="2">
        <v>911.86044148802546</v>
      </c>
      <c r="S15032" s="7">
        <v>144.23833377283961</v>
      </c>
      <c r="T15032" s="7">
        <v>-5.3181487258675073</v>
      </c>
    </row>
    <row r="15033" spans="1:20" x14ac:dyDescent="0.2">
      <c r="A15033" s="4">
        <v>15032</v>
      </c>
      <c r="B15033" s="4">
        <v>26401</v>
      </c>
      <c r="C15033" s="2" t="s">
        <v>60543</v>
      </c>
      <c r="D15033" s="2" t="s">
        <v>60542</v>
      </c>
      <c r="E15033" s="7" t="s">
        <v>489407</v>
      </c>
      <c r="F15033" s="7" t="s">
        <v>489407</v>
      </c>
      <c r="G15033" s="4">
        <v>22631</v>
      </c>
      <c r="H15033" s="2" t="s">
        <v>488286</v>
      </c>
      <c r="I15033" s="2" t="s">
        <v>488282</v>
      </c>
      <c r="J15033" s="2" t="s">
        <v>488286</v>
      </c>
      <c r="K15033" s="3">
        <v>43479</v>
      </c>
      <c r="L15033" s="2"/>
      <c r="M15033" s="2" t="s">
        <v>488286</v>
      </c>
      <c r="N15033" s="2" t="s">
        <v>488286</v>
      </c>
      <c r="O15033" s="2" t="s">
        <v>488279</v>
      </c>
      <c r="P15033" s="2">
        <v>158739.7783999294</v>
      </c>
      <c r="Q15033" s="2">
        <v>281475000.52724922</v>
      </c>
      <c r="R15033" s="2">
        <v>268.87016906262551</v>
      </c>
      <c r="S15033" s="7">
        <v>154.15097925714784</v>
      </c>
      <c r="T15033" s="7">
        <v>-11.366693213150583</v>
      </c>
    </row>
    <row r="15034" spans="1:20" x14ac:dyDescent="0.2">
      <c r="A15034" s="4">
        <v>15033</v>
      </c>
      <c r="B15034" s="4">
        <v>26400</v>
      </c>
      <c r="C15034" s="2" t="s">
        <v>60543</v>
      </c>
      <c r="D15034" s="2" t="s">
        <v>60542</v>
      </c>
      <c r="E15034" s="7" t="s">
        <v>489406</v>
      </c>
      <c r="F15034" s="7" t="s">
        <v>489406</v>
      </c>
      <c r="G15034" s="4">
        <v>15000</v>
      </c>
      <c r="H15034" s="2" t="s">
        <v>488286</v>
      </c>
      <c r="I15034" s="2" t="s">
        <v>488282</v>
      </c>
      <c r="J15034" s="2" t="s">
        <v>488286</v>
      </c>
      <c r="K15034" s="3">
        <v>43479</v>
      </c>
      <c r="L15034" s="2"/>
      <c r="M15034" s="2" t="s">
        <v>488286</v>
      </c>
      <c r="N15034" s="2" t="s">
        <v>488286</v>
      </c>
      <c r="O15034" s="2" t="s">
        <v>488279</v>
      </c>
      <c r="P15034" s="2">
        <v>117529.62759997696</v>
      </c>
      <c r="Q15034" s="2">
        <v>208426891.40805092</v>
      </c>
      <c r="R15034" s="2">
        <v>204.59738722133858</v>
      </c>
      <c r="S15034" s="7">
        <v>146.07794719781251</v>
      </c>
      <c r="T15034" s="7">
        <v>-6.2664530479928526</v>
      </c>
    </row>
    <row r="15035" spans="1:20" x14ac:dyDescent="0.2">
      <c r="A15035" s="4">
        <v>15034</v>
      </c>
      <c r="B15035" s="4">
        <v>26399</v>
      </c>
      <c r="C15035" s="2" t="s">
        <v>60543</v>
      </c>
      <c r="D15035" s="2" t="s">
        <v>60542</v>
      </c>
      <c r="E15035" s="7" t="s">
        <v>489405</v>
      </c>
      <c r="F15035" s="7" t="s">
        <v>489405</v>
      </c>
      <c r="G15035" s="4">
        <v>55000</v>
      </c>
      <c r="H15035" s="2" t="s">
        <v>488286</v>
      </c>
      <c r="I15035" s="2" t="s">
        <v>488282</v>
      </c>
      <c r="J15035" s="2" t="s">
        <v>488286</v>
      </c>
      <c r="K15035" s="3">
        <v>43479</v>
      </c>
      <c r="L15035" s="2"/>
      <c r="M15035" s="2" t="s">
        <v>488286</v>
      </c>
      <c r="N15035" s="2" t="s">
        <v>488286</v>
      </c>
      <c r="O15035" s="2" t="s">
        <v>488279</v>
      </c>
      <c r="P15035" s="2">
        <v>223843.39799997956</v>
      </c>
      <c r="Q15035" s="2">
        <v>674624586.64718556</v>
      </c>
      <c r="R15035" s="2">
        <v>667.69707572878986</v>
      </c>
      <c r="S15035" s="7">
        <v>143.08779723248449</v>
      </c>
      <c r="T15035" s="7">
        <v>-3.4619571383628611</v>
      </c>
    </row>
    <row r="15036" spans="1:20" x14ac:dyDescent="0.2">
      <c r="A15036" s="4">
        <v>15035</v>
      </c>
      <c r="B15036" s="4">
        <v>26398</v>
      </c>
      <c r="C15036" s="2" t="s">
        <v>60543</v>
      </c>
      <c r="D15036" s="2" t="s">
        <v>60542</v>
      </c>
      <c r="E15036" s="7" t="s">
        <v>489404</v>
      </c>
      <c r="F15036" s="7" t="s">
        <v>489404</v>
      </c>
      <c r="G15036" s="4">
        <v>157534</v>
      </c>
      <c r="H15036" s="2" t="s">
        <v>488286</v>
      </c>
      <c r="I15036" s="2" t="s">
        <v>488282</v>
      </c>
      <c r="J15036" s="2" t="s">
        <v>488286</v>
      </c>
      <c r="K15036" s="3">
        <v>43479</v>
      </c>
      <c r="L15036" s="2"/>
      <c r="M15036" s="2" t="s">
        <v>488286</v>
      </c>
      <c r="N15036" s="2" t="s">
        <v>488286</v>
      </c>
      <c r="O15036" s="2" t="s">
        <v>488279</v>
      </c>
      <c r="P15036" s="2">
        <v>315825.30412121926</v>
      </c>
      <c r="Q15036" s="2">
        <v>1622821534.4262562</v>
      </c>
      <c r="R15036" s="2">
        <v>1575.3386169076102</v>
      </c>
      <c r="S15036" s="7">
        <v>148.22475654931208</v>
      </c>
      <c r="T15036" s="7">
        <v>-8.725967120145512</v>
      </c>
    </row>
    <row r="15037" spans="1:20" x14ac:dyDescent="0.2">
      <c r="A15037" s="4">
        <v>15036</v>
      </c>
      <c r="B15037" s="4">
        <v>26397</v>
      </c>
      <c r="C15037" s="2" t="s">
        <v>60543</v>
      </c>
      <c r="D15037" s="2" t="s">
        <v>60542</v>
      </c>
      <c r="E15037" s="7" t="s">
        <v>489403</v>
      </c>
      <c r="F15037" s="7" t="s">
        <v>489403</v>
      </c>
      <c r="G15037" s="4">
        <v>3850</v>
      </c>
      <c r="H15037" s="2" t="s">
        <v>488286</v>
      </c>
      <c r="I15037" s="2" t="s">
        <v>488282</v>
      </c>
      <c r="J15037" s="2" t="s">
        <v>488286</v>
      </c>
      <c r="K15037" s="3">
        <v>43479</v>
      </c>
      <c r="L15037" s="2"/>
      <c r="M15037" s="2" t="s">
        <v>488286</v>
      </c>
      <c r="N15037" s="2" t="s">
        <v>488286</v>
      </c>
      <c r="O15037" s="2" t="s">
        <v>488279</v>
      </c>
      <c r="P15037" s="2">
        <v>54244.331399999559</v>
      </c>
      <c r="Q15037" s="2">
        <v>38377364.398497254</v>
      </c>
      <c r="R15037" s="2">
        <v>37.344864327340289</v>
      </c>
      <c r="S15037" s="7">
        <v>146.31132133962171</v>
      </c>
      <c r="T15037" s="7">
        <v>-8.2551912770839788</v>
      </c>
    </row>
    <row r="15038" spans="1:20" x14ac:dyDescent="0.2">
      <c r="A15038" s="4">
        <v>15037</v>
      </c>
      <c r="B15038" s="4">
        <v>26396</v>
      </c>
      <c r="C15038" s="2" t="s">
        <v>60543</v>
      </c>
      <c r="D15038" s="2" t="s">
        <v>60542</v>
      </c>
      <c r="E15038" s="7" t="s">
        <v>489402</v>
      </c>
      <c r="F15038" s="7" t="s">
        <v>489402</v>
      </c>
      <c r="G15038" s="4">
        <v>15000</v>
      </c>
      <c r="H15038" s="2" t="s">
        <v>488286</v>
      </c>
      <c r="I15038" s="2" t="s">
        <v>488282</v>
      </c>
      <c r="J15038" s="2" t="s">
        <v>488286</v>
      </c>
      <c r="K15038" s="3">
        <v>43479</v>
      </c>
      <c r="L15038" s="2"/>
      <c r="M15038" s="2" t="s">
        <v>488286</v>
      </c>
      <c r="N15038" s="2" t="s">
        <v>488286</v>
      </c>
      <c r="O15038" s="2" t="s">
        <v>488279</v>
      </c>
      <c r="P15038" s="2">
        <v>210665.32140000165</v>
      </c>
      <c r="Q15038" s="2">
        <v>224515611.10791975</v>
      </c>
      <c r="R15038" s="2">
        <v>220.1757209705174</v>
      </c>
      <c r="S15038" s="7">
        <v>145.77932243618062</v>
      </c>
      <c r="T15038" s="7">
        <v>-6.5192309508916972</v>
      </c>
    </row>
    <row r="15039" spans="1:20" x14ac:dyDescent="0.2">
      <c r="A15039" s="4">
        <v>15038</v>
      </c>
      <c r="B15039" s="4">
        <v>26395</v>
      </c>
      <c r="C15039" s="2" t="s">
        <v>60543</v>
      </c>
      <c r="D15039" s="2" t="s">
        <v>60542</v>
      </c>
      <c r="E15039" s="7" t="s">
        <v>489401</v>
      </c>
      <c r="F15039" s="7" t="s">
        <v>489401</v>
      </c>
      <c r="G15039" s="4">
        <v>35000</v>
      </c>
      <c r="H15039" s="2" t="s">
        <v>488286</v>
      </c>
      <c r="I15039" s="2" t="s">
        <v>488282</v>
      </c>
      <c r="J15039" s="2" t="s">
        <v>488286</v>
      </c>
      <c r="K15039" s="3">
        <v>43479</v>
      </c>
      <c r="L15039" s="2"/>
      <c r="M15039" s="2" t="s">
        <v>488286</v>
      </c>
      <c r="N15039" s="2" t="s">
        <v>488286</v>
      </c>
      <c r="O15039" s="2" t="s">
        <v>488279</v>
      </c>
      <c r="P15039" s="2">
        <v>130779.98199996352</v>
      </c>
      <c r="Q15039" s="2">
        <v>400076237.44310933</v>
      </c>
      <c r="R15039" s="2">
        <v>386.6327111260058</v>
      </c>
      <c r="S15039" s="7">
        <v>148.14883239149941</v>
      </c>
      <c r="T15039" s="7">
        <v>-9.5360954696857991</v>
      </c>
    </row>
    <row r="15040" spans="1:20" x14ac:dyDescent="0.2">
      <c r="A15040" s="4">
        <v>15039</v>
      </c>
      <c r="B15040" s="4">
        <v>26394</v>
      </c>
      <c r="C15040" s="2" t="s">
        <v>60543</v>
      </c>
      <c r="D15040" s="2" t="s">
        <v>60542</v>
      </c>
      <c r="E15040" s="7" t="s">
        <v>489400</v>
      </c>
      <c r="F15040" s="7" t="s">
        <v>489400</v>
      </c>
      <c r="G15040" s="4">
        <v>50</v>
      </c>
      <c r="H15040" s="2" t="s">
        <v>488286</v>
      </c>
      <c r="I15040" s="2" t="s">
        <v>488282</v>
      </c>
      <c r="J15040" s="2" t="s">
        <v>488286</v>
      </c>
      <c r="K15040" s="3">
        <v>43479</v>
      </c>
      <c r="L15040" s="2"/>
      <c r="M15040" s="2" t="s">
        <v>488286</v>
      </c>
      <c r="N15040" s="2" t="s">
        <v>488286</v>
      </c>
      <c r="O15040" s="2" t="s">
        <v>488279</v>
      </c>
      <c r="P15040" s="2">
        <v>5021.9446000009775</v>
      </c>
      <c r="Q15040" s="2">
        <v>261281.14465440653</v>
      </c>
      <c r="R15040" s="2">
        <v>0.25375329409540121</v>
      </c>
      <c r="S15040" s="7">
        <v>150.87701243306864</v>
      </c>
      <c r="T15040" s="7">
        <v>-8.6387602698113817</v>
      </c>
    </row>
    <row r="15041" spans="1:20" x14ac:dyDescent="0.2">
      <c r="A15041" s="4">
        <v>15040</v>
      </c>
      <c r="B15041" s="4">
        <v>26393</v>
      </c>
      <c r="C15041" s="2" t="s">
        <v>60543</v>
      </c>
      <c r="D15041" s="2" t="s">
        <v>60542</v>
      </c>
      <c r="E15041" s="7" t="s">
        <v>489399</v>
      </c>
      <c r="F15041" s="7" t="s">
        <v>489399</v>
      </c>
      <c r="G15041" s="4">
        <v>9990</v>
      </c>
      <c r="H15041" s="2" t="s">
        <v>488286</v>
      </c>
      <c r="I15041" s="2" t="s">
        <v>488282</v>
      </c>
      <c r="J15041" s="2" t="s">
        <v>488286</v>
      </c>
      <c r="K15041" s="3">
        <v>43479</v>
      </c>
      <c r="L15041" s="2"/>
      <c r="M15041" s="2" t="s">
        <v>488286</v>
      </c>
      <c r="N15041" s="2" t="s">
        <v>488286</v>
      </c>
      <c r="O15041" s="2" t="s">
        <v>488279</v>
      </c>
      <c r="P15041" s="2">
        <v>155102.06894366225</v>
      </c>
      <c r="Q15041" s="2">
        <v>93166349.409837186</v>
      </c>
      <c r="R15041" s="2">
        <v>89.424726119164006</v>
      </c>
      <c r="S15041" s="7">
        <v>152.72542490508556</v>
      </c>
      <c r="T15041" s="7">
        <v>-10.646671144987938</v>
      </c>
    </row>
    <row r="15042" spans="1:20" x14ac:dyDescent="0.2">
      <c r="A15042" s="4">
        <v>15041</v>
      </c>
      <c r="B15042" s="4">
        <v>26376</v>
      </c>
      <c r="C15042" s="2" t="s">
        <v>60543</v>
      </c>
      <c r="D15042" s="2" t="s">
        <v>60542</v>
      </c>
      <c r="E15042" s="7" t="s">
        <v>489398</v>
      </c>
      <c r="F15042" s="7" t="s">
        <v>489398</v>
      </c>
      <c r="G15042" s="4">
        <v>84000</v>
      </c>
      <c r="H15042" s="2" t="s">
        <v>488286</v>
      </c>
      <c r="I15042" s="2" t="s">
        <v>488282</v>
      </c>
      <c r="J15042" s="2" t="s">
        <v>488286</v>
      </c>
      <c r="K15042" s="3">
        <v>43479</v>
      </c>
      <c r="L15042" s="2"/>
      <c r="M15042" s="2" t="s">
        <v>488286</v>
      </c>
      <c r="N15042" s="2" t="s">
        <v>488286</v>
      </c>
      <c r="O15042" s="2" t="s">
        <v>488279</v>
      </c>
      <c r="P15042" s="2">
        <v>239433.18159998208</v>
      </c>
      <c r="Q15042" s="2">
        <v>1015590599.1338407</v>
      </c>
      <c r="R15042" s="2">
        <v>995.02229396804967</v>
      </c>
      <c r="S15042" s="7">
        <v>146.65309038637633</v>
      </c>
      <c r="T15042" s="7">
        <v>-6.7538063799558188</v>
      </c>
    </row>
    <row r="15043" spans="1:20" x14ac:dyDescent="0.2">
      <c r="A15043" s="4">
        <v>15042</v>
      </c>
      <c r="B15043" s="4">
        <v>26432</v>
      </c>
      <c r="C15043" s="2" t="s">
        <v>43150</v>
      </c>
      <c r="D15043" s="2" t="s">
        <v>43149</v>
      </c>
      <c r="E15043" s="7" t="s">
        <v>489397</v>
      </c>
      <c r="F15043" s="7" t="s">
        <v>489397</v>
      </c>
      <c r="G15043" s="4">
        <v>75810</v>
      </c>
      <c r="H15043" s="2" t="s">
        <v>488286</v>
      </c>
      <c r="I15043" s="2" t="s">
        <v>488282</v>
      </c>
      <c r="J15043" s="2" t="s">
        <v>488286</v>
      </c>
      <c r="K15043" s="3">
        <v>43479</v>
      </c>
      <c r="L15043" s="2"/>
      <c r="M15043" s="2" t="s">
        <v>488286</v>
      </c>
      <c r="N15043" s="2" t="s">
        <v>488286</v>
      </c>
      <c r="O15043" s="2" t="s">
        <v>488279</v>
      </c>
      <c r="P15043" s="2">
        <v>242077.43811779728</v>
      </c>
      <c r="Q15043" s="2">
        <v>766017154.85645199</v>
      </c>
      <c r="R15043" s="2">
        <v>758.09705318840611</v>
      </c>
      <c r="S15043" s="7">
        <v>139.14938713437115</v>
      </c>
      <c r="T15043" s="7">
        <v>-3.4957372175457286</v>
      </c>
    </row>
    <row r="15044" spans="1:20" x14ac:dyDescent="0.2">
      <c r="A15044" s="4">
        <v>15043</v>
      </c>
      <c r="B15044" s="4">
        <v>26431</v>
      </c>
      <c r="C15044" s="2" t="s">
        <v>43150</v>
      </c>
      <c r="D15044" s="2" t="s">
        <v>43149</v>
      </c>
      <c r="E15044" s="7" t="s">
        <v>489396</v>
      </c>
      <c r="F15044" s="7" t="s">
        <v>489396</v>
      </c>
      <c r="G15044" s="4">
        <v>3400</v>
      </c>
      <c r="H15044" s="2" t="s">
        <v>488286</v>
      </c>
      <c r="I15044" s="2" t="s">
        <v>488282</v>
      </c>
      <c r="J15044" s="2" t="s">
        <v>488286</v>
      </c>
      <c r="K15044" s="3">
        <v>43479</v>
      </c>
      <c r="L15044" s="2"/>
      <c r="M15044" s="2" t="s">
        <v>488286</v>
      </c>
      <c r="N15044" s="2" t="s">
        <v>488286</v>
      </c>
      <c r="O15044" s="2" t="s">
        <v>488279</v>
      </c>
      <c r="P15044" s="2">
        <v>43486.703599974513</v>
      </c>
      <c r="Q15044" s="2">
        <v>38314307.819510929</v>
      </c>
      <c r="R15044" s="2">
        <v>37.834522400163294</v>
      </c>
      <c r="S15044" s="7">
        <v>138.98340879640719</v>
      </c>
      <c r="T15044" s="7">
        <v>-4.4225821783129389</v>
      </c>
    </row>
    <row r="15045" spans="1:20" x14ac:dyDescent="0.2">
      <c r="A15045" s="4">
        <v>15044</v>
      </c>
      <c r="B15045" s="4">
        <v>26430</v>
      </c>
      <c r="C15045" s="2" t="s">
        <v>43150</v>
      </c>
      <c r="D15045" s="2" t="s">
        <v>43149</v>
      </c>
      <c r="E15045" s="7" t="s">
        <v>489395</v>
      </c>
      <c r="F15045" s="7" t="s">
        <v>489395</v>
      </c>
      <c r="G15045" s="4">
        <v>12000</v>
      </c>
      <c r="H15045" s="2" t="s">
        <v>488286</v>
      </c>
      <c r="I15045" s="2" t="s">
        <v>488282</v>
      </c>
      <c r="J15045" s="2" t="s">
        <v>488286</v>
      </c>
      <c r="K15045" s="3">
        <v>43479</v>
      </c>
      <c r="L15045" s="2"/>
      <c r="M15045" s="2" t="s">
        <v>488286</v>
      </c>
      <c r="N15045" s="2" t="s">
        <v>488286</v>
      </c>
      <c r="O15045" s="2" t="s">
        <v>488279</v>
      </c>
      <c r="P15045" s="2">
        <v>96188.705800004303</v>
      </c>
      <c r="Q15045" s="2">
        <v>149494398.74154294</v>
      </c>
      <c r="R15045" s="2">
        <v>148.43967794089852</v>
      </c>
      <c r="S15045" s="7">
        <v>132.25831975320625</v>
      </c>
      <c r="T15045" s="7">
        <v>-1.0991411609408583</v>
      </c>
    </row>
    <row r="15046" spans="1:20" x14ac:dyDescent="0.2">
      <c r="A15046" s="4">
        <v>15045</v>
      </c>
      <c r="B15046" s="4">
        <v>26429</v>
      </c>
      <c r="C15046" s="2" t="s">
        <v>43150</v>
      </c>
      <c r="D15046" s="2" t="s">
        <v>43149</v>
      </c>
      <c r="E15046" s="7" t="s">
        <v>489394</v>
      </c>
      <c r="F15046" s="7" t="s">
        <v>489394</v>
      </c>
      <c r="G15046" s="4">
        <v>70000</v>
      </c>
      <c r="H15046" s="2" t="s">
        <v>488286</v>
      </c>
      <c r="I15046" s="2" t="s">
        <v>488282</v>
      </c>
      <c r="J15046" s="2" t="s">
        <v>488286</v>
      </c>
      <c r="K15046" s="3">
        <v>43479</v>
      </c>
      <c r="L15046" s="2"/>
      <c r="M15046" s="2" t="s">
        <v>488286</v>
      </c>
      <c r="N15046" s="2" t="s">
        <v>488286</v>
      </c>
      <c r="O15046" s="2" t="s">
        <v>488279</v>
      </c>
      <c r="P15046" s="2">
        <v>311379.73579988629</v>
      </c>
      <c r="Q15046" s="2">
        <v>824820824.18083096</v>
      </c>
      <c r="R15046" s="2">
        <v>818.90716693978914</v>
      </c>
      <c r="S15046" s="7">
        <v>134.06836257466645</v>
      </c>
      <c r="T15046" s="7">
        <v>-1.2561719446199449</v>
      </c>
    </row>
    <row r="15047" spans="1:20" x14ac:dyDescent="0.2">
      <c r="A15047" s="4">
        <v>15046</v>
      </c>
      <c r="B15047" s="4">
        <v>26428</v>
      </c>
      <c r="C15047" s="2" t="s">
        <v>43150</v>
      </c>
      <c r="D15047" s="2" t="s">
        <v>43149</v>
      </c>
      <c r="E15047" s="7" t="s">
        <v>489393</v>
      </c>
      <c r="F15047" s="7" t="s">
        <v>489393</v>
      </c>
      <c r="G15047" s="4">
        <v>68000</v>
      </c>
      <c r="H15047" s="2" t="s">
        <v>488286</v>
      </c>
      <c r="I15047" s="2" t="s">
        <v>488282</v>
      </c>
      <c r="J15047" s="2" t="s">
        <v>488286</v>
      </c>
      <c r="K15047" s="3">
        <v>43479</v>
      </c>
      <c r="L15047" s="2"/>
      <c r="M15047" s="2" t="s">
        <v>488286</v>
      </c>
      <c r="N15047" s="2" t="s">
        <v>488286</v>
      </c>
      <c r="O15047" s="2" t="s">
        <v>488279</v>
      </c>
      <c r="P15047" s="2">
        <v>211353.8452000469</v>
      </c>
      <c r="Q15047" s="2">
        <v>742834162.30565679</v>
      </c>
      <c r="R15047" s="2">
        <v>733.96263794740491</v>
      </c>
      <c r="S15047" s="7">
        <v>139.39219261623177</v>
      </c>
      <c r="T15047" s="7">
        <v>-4.1959620727212448</v>
      </c>
    </row>
    <row r="15048" spans="1:20" x14ac:dyDescent="0.2">
      <c r="A15048" s="4">
        <v>15047</v>
      </c>
      <c r="B15048" s="4">
        <v>26427</v>
      </c>
      <c r="C15048" s="2" t="s">
        <v>43150</v>
      </c>
      <c r="D15048" s="2" t="s">
        <v>43149</v>
      </c>
      <c r="E15048" s="7" t="s">
        <v>489392</v>
      </c>
      <c r="F15048" s="7" t="s">
        <v>489392</v>
      </c>
      <c r="G15048" s="4">
        <v>110000</v>
      </c>
      <c r="H15048" s="2" t="s">
        <v>488286</v>
      </c>
      <c r="I15048" s="2" t="s">
        <v>488282</v>
      </c>
      <c r="J15048" s="2" t="s">
        <v>488286</v>
      </c>
      <c r="K15048" s="3">
        <v>43479</v>
      </c>
      <c r="L15048" s="2"/>
      <c r="M15048" s="2" t="s">
        <v>488286</v>
      </c>
      <c r="N15048" s="2" t="s">
        <v>488286</v>
      </c>
      <c r="O15048" s="2" t="s">
        <v>488279</v>
      </c>
      <c r="P15048" s="2">
        <v>245299.03320004046</v>
      </c>
      <c r="Q15048" s="2">
        <v>1289886450.3242152</v>
      </c>
      <c r="R15048" s="2">
        <v>1276.8870726252221</v>
      </c>
      <c r="S15048" s="7">
        <v>138.52422807632183</v>
      </c>
      <c r="T15048" s="7">
        <v>-3.3671173812727075</v>
      </c>
    </row>
    <row r="15049" spans="1:20" x14ac:dyDescent="0.2">
      <c r="A15049" s="4">
        <v>15048</v>
      </c>
      <c r="B15049" s="4">
        <v>26426</v>
      </c>
      <c r="C15049" s="2" t="s">
        <v>43150</v>
      </c>
      <c r="D15049" s="2" t="s">
        <v>43149</v>
      </c>
      <c r="E15049" s="7" t="s">
        <v>489391</v>
      </c>
      <c r="F15049" s="7" t="s">
        <v>489391</v>
      </c>
      <c r="G15049" s="4">
        <v>75000</v>
      </c>
      <c r="H15049" s="2" t="s">
        <v>488286</v>
      </c>
      <c r="I15049" s="2" t="s">
        <v>488282</v>
      </c>
      <c r="J15049" s="2" t="s">
        <v>488286</v>
      </c>
      <c r="K15049" s="3">
        <v>43479</v>
      </c>
      <c r="L15049" s="2"/>
      <c r="M15049" s="2" t="s">
        <v>488286</v>
      </c>
      <c r="N15049" s="2" t="s">
        <v>488286</v>
      </c>
      <c r="O15049" s="2" t="s">
        <v>488279</v>
      </c>
      <c r="P15049" s="2">
        <v>261487.38639996946</v>
      </c>
      <c r="Q15049" s="2">
        <v>663532701.82809103</v>
      </c>
      <c r="R15049" s="2">
        <v>658.72838323998599</v>
      </c>
      <c r="S15049" s="7">
        <v>132.01822930035843</v>
      </c>
      <c r="T15049" s="7">
        <v>-1.3508792246444157</v>
      </c>
    </row>
    <row r="15050" spans="1:20" x14ac:dyDescent="0.2">
      <c r="A15050" s="4">
        <v>15049</v>
      </c>
      <c r="B15050" s="4">
        <v>26438</v>
      </c>
      <c r="C15050" s="2" t="s">
        <v>43150</v>
      </c>
      <c r="D15050" s="2" t="s">
        <v>43149</v>
      </c>
      <c r="E15050" s="7" t="s">
        <v>489390</v>
      </c>
      <c r="F15050" s="7" t="s">
        <v>489390</v>
      </c>
      <c r="G15050" s="4">
        <v>40000</v>
      </c>
      <c r="H15050" s="2" t="s">
        <v>488286</v>
      </c>
      <c r="I15050" s="2" t="s">
        <v>488282</v>
      </c>
      <c r="J15050" s="2" t="s">
        <v>488286</v>
      </c>
      <c r="K15050" s="3">
        <v>43479</v>
      </c>
      <c r="L15050" s="2"/>
      <c r="M15050" s="2" t="s">
        <v>488286</v>
      </c>
      <c r="N15050" s="2" t="s">
        <v>488286</v>
      </c>
      <c r="O15050" s="2" t="s">
        <v>488279</v>
      </c>
      <c r="P15050" s="2">
        <v>201737.04399996251</v>
      </c>
      <c r="Q15050" s="2">
        <v>406933740.1296289</v>
      </c>
      <c r="R15050" s="2">
        <v>398.06571736856455</v>
      </c>
      <c r="S15050" s="7">
        <v>139.56965277627239</v>
      </c>
      <c r="T15050" s="7">
        <v>-7.1289429819377279</v>
      </c>
    </row>
    <row r="15051" spans="1:20" x14ac:dyDescent="0.2">
      <c r="A15051" s="4">
        <v>15050</v>
      </c>
      <c r="B15051" s="4">
        <v>26437</v>
      </c>
      <c r="C15051" s="2" t="s">
        <v>43150</v>
      </c>
      <c r="D15051" s="2" t="s">
        <v>43149</v>
      </c>
      <c r="E15051" s="7" t="s">
        <v>489389</v>
      </c>
      <c r="F15051" s="7" t="s">
        <v>489389</v>
      </c>
      <c r="G15051" s="4">
        <v>26000</v>
      </c>
      <c r="H15051" s="2" t="s">
        <v>488286</v>
      </c>
      <c r="I15051" s="2" t="s">
        <v>488282</v>
      </c>
      <c r="J15051" s="2" t="s">
        <v>488286</v>
      </c>
      <c r="K15051" s="3">
        <v>43479</v>
      </c>
      <c r="L15051" s="2"/>
      <c r="M15051" s="2" t="s">
        <v>488286</v>
      </c>
      <c r="N15051" s="2" t="s">
        <v>488286</v>
      </c>
      <c r="O15051" s="2" t="s">
        <v>488279</v>
      </c>
      <c r="P15051" s="2">
        <v>121794.9639999643</v>
      </c>
      <c r="Q15051" s="2">
        <v>280789818.62068892</v>
      </c>
      <c r="R15051" s="2">
        <v>277.89413713008628</v>
      </c>
      <c r="S15051" s="7">
        <v>140.95668080269681</v>
      </c>
      <c r="T15051" s="7">
        <v>-3.482695730760732</v>
      </c>
    </row>
    <row r="15052" spans="1:20" x14ac:dyDescent="0.2">
      <c r="A15052" s="4">
        <v>15051</v>
      </c>
      <c r="B15052" s="4">
        <v>26434</v>
      </c>
      <c r="C15052" s="2" t="s">
        <v>43150</v>
      </c>
      <c r="D15052" s="2" t="s">
        <v>43149</v>
      </c>
      <c r="E15052" s="7" t="s">
        <v>489388</v>
      </c>
      <c r="F15052" s="7" t="s">
        <v>489388</v>
      </c>
      <c r="G15052" s="4">
        <v>40000</v>
      </c>
      <c r="H15052" s="2" t="s">
        <v>488286</v>
      </c>
      <c r="I15052" s="2" t="s">
        <v>488282</v>
      </c>
      <c r="J15052" s="2" t="s">
        <v>488286</v>
      </c>
      <c r="K15052" s="3">
        <v>43479</v>
      </c>
      <c r="L15052" s="2"/>
      <c r="M15052" s="2" t="s">
        <v>488286</v>
      </c>
      <c r="N15052" s="2" t="s">
        <v>488286</v>
      </c>
      <c r="O15052" s="2" t="s">
        <v>488279</v>
      </c>
      <c r="P15052" s="2">
        <v>212438.99659997225</v>
      </c>
      <c r="Q15052" s="2">
        <v>475421732.07083672</v>
      </c>
      <c r="R15052" s="2">
        <v>470.61878249905834</v>
      </c>
      <c r="S15052" s="7">
        <v>135.86002536936942</v>
      </c>
      <c r="T15052" s="7">
        <v>-3.3803397871608696</v>
      </c>
    </row>
    <row r="15053" spans="1:20" x14ac:dyDescent="0.2">
      <c r="A15053" s="4">
        <v>15052</v>
      </c>
      <c r="B15053" s="4">
        <v>26440</v>
      </c>
      <c r="C15053" s="2" t="s">
        <v>43150</v>
      </c>
      <c r="D15053" s="2" t="s">
        <v>43149</v>
      </c>
      <c r="E15053" s="7" t="s">
        <v>37176</v>
      </c>
      <c r="F15053" s="7" t="s">
        <v>37176</v>
      </c>
      <c r="G15053" s="4">
        <v>250000</v>
      </c>
      <c r="H15053" s="2" t="s">
        <v>488286</v>
      </c>
      <c r="I15053" s="2" t="s">
        <v>488282</v>
      </c>
      <c r="J15053" s="2" t="s">
        <v>488286</v>
      </c>
      <c r="K15053" s="3">
        <v>43479</v>
      </c>
      <c r="L15053" s="2"/>
      <c r="M15053" s="2" t="s">
        <v>488286</v>
      </c>
      <c r="N15053" s="2" t="s">
        <v>488286</v>
      </c>
      <c r="O15053" s="2" t="s">
        <v>488279</v>
      </c>
      <c r="P15053" s="2">
        <v>580778.74959997833</v>
      </c>
      <c r="Q15053" s="2">
        <v>2984153201.3938212</v>
      </c>
      <c r="R15053" s="2">
        <v>2958.3853467839967</v>
      </c>
      <c r="S15053" s="7">
        <v>138.75026407998578</v>
      </c>
      <c r="T15053" s="7">
        <v>-2.5482746103699787</v>
      </c>
    </row>
    <row r="15054" spans="1:20" x14ac:dyDescent="0.2">
      <c r="A15054" s="4">
        <v>15053</v>
      </c>
      <c r="B15054" s="4">
        <v>26442</v>
      </c>
      <c r="C15054" s="2" t="s">
        <v>43150</v>
      </c>
      <c r="D15054" s="2" t="s">
        <v>43149</v>
      </c>
      <c r="E15054" s="7" t="s">
        <v>489387</v>
      </c>
      <c r="F15054" s="7" t="s">
        <v>489387</v>
      </c>
      <c r="G15054" s="4">
        <v>8000</v>
      </c>
      <c r="H15054" s="2" t="s">
        <v>488286</v>
      </c>
      <c r="I15054" s="2" t="s">
        <v>488282</v>
      </c>
      <c r="J15054" s="2" t="s">
        <v>488286</v>
      </c>
      <c r="K15054" s="3">
        <v>43479</v>
      </c>
      <c r="L15054" s="2"/>
      <c r="M15054" s="2" t="s">
        <v>488286</v>
      </c>
      <c r="N15054" s="2" t="s">
        <v>488286</v>
      </c>
      <c r="O15054" s="2" t="s">
        <v>488279</v>
      </c>
      <c r="P15054" s="2">
        <v>48314.040600009263</v>
      </c>
      <c r="Q15054" s="2">
        <v>69456147.738120273</v>
      </c>
      <c r="R15054" s="2">
        <v>68.611421600118945</v>
      </c>
      <c r="S15054" s="7">
        <v>137.20359926266454</v>
      </c>
      <c r="T15054" s="7">
        <v>-4.2834270094828346</v>
      </c>
    </row>
    <row r="15055" spans="1:20" x14ac:dyDescent="0.2">
      <c r="A15055" s="4">
        <v>15054</v>
      </c>
      <c r="B15055" s="4">
        <v>26457</v>
      </c>
      <c r="C15055" s="2" t="s">
        <v>43150</v>
      </c>
      <c r="D15055" s="2" t="s">
        <v>43149</v>
      </c>
      <c r="E15055" s="7" t="s">
        <v>489386</v>
      </c>
      <c r="F15055" s="7" t="s">
        <v>489386</v>
      </c>
      <c r="G15055" s="4">
        <v>60000</v>
      </c>
      <c r="H15055" s="2" t="s">
        <v>488286</v>
      </c>
      <c r="I15055" s="2" t="s">
        <v>488282</v>
      </c>
      <c r="J15055" s="2" t="s">
        <v>488286</v>
      </c>
      <c r="K15055" s="3">
        <v>43479</v>
      </c>
      <c r="L15055" s="2"/>
      <c r="M15055" s="2" t="s">
        <v>488286</v>
      </c>
      <c r="N15055" s="2" t="s">
        <v>488286</v>
      </c>
      <c r="O15055" s="2" t="s">
        <v>488279</v>
      </c>
      <c r="P15055" s="2">
        <v>223772.98919997364</v>
      </c>
      <c r="Q15055" s="2">
        <v>666798145.71182573</v>
      </c>
      <c r="R15055" s="2">
        <v>662.13704535070315</v>
      </c>
      <c r="S15055" s="7">
        <v>130.83782619955355</v>
      </c>
      <c r="T15055" s="7">
        <v>-0.99420070204890865</v>
      </c>
    </row>
    <row r="15056" spans="1:20" x14ac:dyDescent="0.2">
      <c r="A15056" s="4">
        <v>15055</v>
      </c>
      <c r="B15056" s="4">
        <v>26456</v>
      </c>
      <c r="C15056" s="2" t="s">
        <v>43150</v>
      </c>
      <c r="D15056" s="2" t="s">
        <v>43149</v>
      </c>
      <c r="E15056" s="7" t="s">
        <v>489385</v>
      </c>
      <c r="F15056" s="7" t="s">
        <v>489385</v>
      </c>
      <c r="G15056" s="4">
        <v>46000</v>
      </c>
      <c r="H15056" s="2" t="s">
        <v>488286</v>
      </c>
      <c r="I15056" s="2" t="s">
        <v>488282</v>
      </c>
      <c r="J15056" s="2" t="s">
        <v>488286</v>
      </c>
      <c r="K15056" s="3">
        <v>43479</v>
      </c>
      <c r="L15056" s="2"/>
      <c r="M15056" s="2" t="s">
        <v>488286</v>
      </c>
      <c r="N15056" s="2" t="s">
        <v>488286</v>
      </c>
      <c r="O15056" s="2" t="s">
        <v>488279</v>
      </c>
      <c r="P15056" s="2">
        <v>192115.9577999711</v>
      </c>
      <c r="Q15056" s="2">
        <v>547305022.65492904</v>
      </c>
      <c r="R15056" s="2">
        <v>540.0166372316279</v>
      </c>
      <c r="S15056" s="7">
        <v>138.83481729260058</v>
      </c>
      <c r="T15056" s="7">
        <v>-4.7146929943656559</v>
      </c>
    </row>
    <row r="15057" spans="1:20" x14ac:dyDescent="0.2">
      <c r="A15057" s="4">
        <v>15056</v>
      </c>
      <c r="B15057" s="4">
        <v>26455</v>
      </c>
      <c r="C15057" s="2" t="s">
        <v>43150</v>
      </c>
      <c r="D15057" s="2" t="s">
        <v>43149</v>
      </c>
      <c r="E15057" s="7" t="s">
        <v>489384</v>
      </c>
      <c r="F15057" s="7" t="s">
        <v>489384</v>
      </c>
      <c r="G15057" s="4">
        <v>30000</v>
      </c>
      <c r="H15057" s="2" t="s">
        <v>488286</v>
      </c>
      <c r="I15057" s="2" t="s">
        <v>488282</v>
      </c>
      <c r="J15057" s="2" t="s">
        <v>488286</v>
      </c>
      <c r="K15057" s="3">
        <v>43479</v>
      </c>
      <c r="L15057" s="2"/>
      <c r="M15057" s="2" t="s">
        <v>488286</v>
      </c>
      <c r="N15057" s="2" t="s">
        <v>488286</v>
      </c>
      <c r="O15057" s="2" t="s">
        <v>488279</v>
      </c>
      <c r="P15057" s="2">
        <v>160100.86599998921</v>
      </c>
      <c r="Q15057" s="2">
        <v>356777456.25229311</v>
      </c>
      <c r="R15057" s="2">
        <v>352.19455600981661</v>
      </c>
      <c r="S15057" s="7">
        <v>140.03835253843047</v>
      </c>
      <c r="T15057" s="7">
        <v>-4.543191630527696</v>
      </c>
    </row>
    <row r="15058" spans="1:20" x14ac:dyDescent="0.2">
      <c r="A15058" s="4">
        <v>15057</v>
      </c>
      <c r="B15058" s="4">
        <v>26454</v>
      </c>
      <c r="C15058" s="2" t="s">
        <v>43150</v>
      </c>
      <c r="D15058" s="2" t="s">
        <v>43149</v>
      </c>
      <c r="E15058" s="7" t="s">
        <v>489383</v>
      </c>
      <c r="F15058" s="7" t="s">
        <v>489383</v>
      </c>
      <c r="G15058" s="4">
        <v>100000</v>
      </c>
      <c r="H15058" s="2" t="s">
        <v>488286</v>
      </c>
      <c r="I15058" s="2" t="s">
        <v>488282</v>
      </c>
      <c r="J15058" s="2" t="s">
        <v>488286</v>
      </c>
      <c r="K15058" s="3">
        <v>43479</v>
      </c>
      <c r="L15058" s="2"/>
      <c r="M15058" s="2" t="s">
        <v>488286</v>
      </c>
      <c r="N15058" s="2" t="s">
        <v>488286</v>
      </c>
      <c r="O15058" s="2" t="s">
        <v>488279</v>
      </c>
      <c r="P15058" s="2">
        <v>390962.97700000554</v>
      </c>
      <c r="Q15058" s="2">
        <v>1019181349.1028022</v>
      </c>
      <c r="R15058" s="2">
        <v>1007.4030931157589</v>
      </c>
      <c r="S15058" s="7">
        <v>137.29748846924286</v>
      </c>
      <c r="T15058" s="7">
        <v>-4.0383554795227177</v>
      </c>
    </row>
    <row r="15059" spans="1:20" x14ac:dyDescent="0.2">
      <c r="A15059" s="4">
        <v>15058</v>
      </c>
      <c r="B15059" s="4">
        <v>26453</v>
      </c>
      <c r="C15059" s="2" t="s">
        <v>43150</v>
      </c>
      <c r="D15059" s="2" t="s">
        <v>43149</v>
      </c>
      <c r="E15059" s="7" t="s">
        <v>489382</v>
      </c>
      <c r="F15059" s="7" t="s">
        <v>489382</v>
      </c>
      <c r="G15059" s="4">
        <v>109447</v>
      </c>
      <c r="H15059" s="2" t="s">
        <v>488286</v>
      </c>
      <c r="I15059" s="2" t="s">
        <v>488282</v>
      </c>
      <c r="J15059" s="2" t="s">
        <v>488286</v>
      </c>
      <c r="K15059" s="3">
        <v>43479</v>
      </c>
      <c r="L15059" s="2"/>
      <c r="M15059" s="2" t="s">
        <v>488286</v>
      </c>
      <c r="N15059" s="2" t="s">
        <v>488286</v>
      </c>
      <c r="O15059" s="2" t="s">
        <v>488279</v>
      </c>
      <c r="P15059" s="2">
        <v>582146.11880012602</v>
      </c>
      <c r="Q15059" s="2">
        <v>1096510858.5432491</v>
      </c>
      <c r="R15059" s="2">
        <v>1088.1495701696158</v>
      </c>
      <c r="S15059" s="7">
        <v>136.37392067041333</v>
      </c>
      <c r="T15059" s="7">
        <v>-1.7656385125203726</v>
      </c>
    </row>
    <row r="15060" spans="1:20" x14ac:dyDescent="0.2">
      <c r="A15060" s="4">
        <v>15059</v>
      </c>
      <c r="B15060" s="4">
        <v>26451</v>
      </c>
      <c r="C15060" s="2" t="s">
        <v>43150</v>
      </c>
      <c r="D15060" s="2" t="s">
        <v>43149</v>
      </c>
      <c r="E15060" s="7" t="s">
        <v>489381</v>
      </c>
      <c r="F15060" s="7" t="s">
        <v>489381</v>
      </c>
      <c r="G15060" s="4">
        <v>6000</v>
      </c>
      <c r="H15060" s="2" t="s">
        <v>488286</v>
      </c>
      <c r="I15060" s="2" t="s">
        <v>488282</v>
      </c>
      <c r="J15060" s="2" t="s">
        <v>488286</v>
      </c>
      <c r="K15060" s="3">
        <v>43479</v>
      </c>
      <c r="L15060" s="2"/>
      <c r="M15060" s="2" t="s">
        <v>488286</v>
      </c>
      <c r="N15060" s="2" t="s">
        <v>488286</v>
      </c>
      <c r="O15060" s="2" t="s">
        <v>488279</v>
      </c>
      <c r="P15060" s="2">
        <v>62360.006799973547</v>
      </c>
      <c r="Q15060" s="2">
        <v>46237843.64897003</v>
      </c>
      <c r="R15060" s="2">
        <v>45.692041213189597</v>
      </c>
      <c r="S15060" s="7">
        <v>133.36700080982101</v>
      </c>
      <c r="T15060" s="7">
        <v>-4.1406643304933164</v>
      </c>
    </row>
    <row r="15061" spans="1:20" x14ac:dyDescent="0.2">
      <c r="A15061" s="4">
        <v>15060</v>
      </c>
      <c r="B15061" s="4">
        <v>26450</v>
      </c>
      <c r="C15061" s="2" t="s">
        <v>43150</v>
      </c>
      <c r="D15061" s="2" t="s">
        <v>43149</v>
      </c>
      <c r="E15061" s="7" t="s">
        <v>489380</v>
      </c>
      <c r="F15061" s="7" t="s">
        <v>489380</v>
      </c>
      <c r="G15061" s="4">
        <v>37748</v>
      </c>
      <c r="H15061" s="2" t="s">
        <v>488286</v>
      </c>
      <c r="I15061" s="2" t="s">
        <v>488282</v>
      </c>
      <c r="J15061" s="2" t="s">
        <v>488286</v>
      </c>
      <c r="K15061" s="3">
        <v>43479</v>
      </c>
      <c r="L15061" s="2"/>
      <c r="M15061" s="2" t="s">
        <v>488286</v>
      </c>
      <c r="N15061" s="2" t="s">
        <v>488286</v>
      </c>
      <c r="O15061" s="2" t="s">
        <v>488279</v>
      </c>
      <c r="P15061" s="2">
        <v>189515.55320002884</v>
      </c>
      <c r="Q15061" s="2">
        <v>379331474.1723609</v>
      </c>
      <c r="R15061" s="2">
        <v>375.38444901794077</v>
      </c>
      <c r="S15061" s="7">
        <v>136.43872263261187</v>
      </c>
      <c r="T15061" s="7">
        <v>-3.5274260534376785</v>
      </c>
    </row>
    <row r="15062" spans="1:20" x14ac:dyDescent="0.2">
      <c r="A15062" s="4">
        <v>15061</v>
      </c>
      <c r="B15062" s="4">
        <v>26449</v>
      </c>
      <c r="C15062" s="2" t="s">
        <v>43150</v>
      </c>
      <c r="D15062" s="2" t="s">
        <v>43149</v>
      </c>
      <c r="E15062" s="7" t="s">
        <v>489379</v>
      </c>
      <c r="F15062" s="7" t="s">
        <v>489379</v>
      </c>
      <c r="G15062" s="4">
        <v>15000</v>
      </c>
      <c r="H15062" s="2" t="s">
        <v>488286</v>
      </c>
      <c r="I15062" s="2" t="s">
        <v>488282</v>
      </c>
      <c r="J15062" s="2" t="s">
        <v>488286</v>
      </c>
      <c r="K15062" s="3">
        <v>43479</v>
      </c>
      <c r="L15062" s="2"/>
      <c r="M15062" s="2" t="s">
        <v>488286</v>
      </c>
      <c r="N15062" s="2" t="s">
        <v>488286</v>
      </c>
      <c r="O15062" s="2" t="s">
        <v>488279</v>
      </c>
      <c r="P15062" s="2">
        <v>154682.04760002345</v>
      </c>
      <c r="Q15062" s="2">
        <v>212622890.15337768</v>
      </c>
      <c r="R15062" s="2">
        <v>210.76676417015969</v>
      </c>
      <c r="S15062" s="7">
        <v>140.03042598927487</v>
      </c>
      <c r="T15062" s="7">
        <v>-2.6111442933940956</v>
      </c>
    </row>
    <row r="15063" spans="1:20" x14ac:dyDescent="0.2">
      <c r="A15063" s="4">
        <v>15062</v>
      </c>
      <c r="B15063" s="4">
        <v>26448</v>
      </c>
      <c r="C15063" s="2" t="s">
        <v>43150</v>
      </c>
      <c r="D15063" s="2" t="s">
        <v>43149</v>
      </c>
      <c r="E15063" s="7" t="s">
        <v>489378</v>
      </c>
      <c r="F15063" s="7" t="s">
        <v>489378</v>
      </c>
      <c r="G15063" s="4">
        <v>45000</v>
      </c>
      <c r="H15063" s="2" t="s">
        <v>488286</v>
      </c>
      <c r="I15063" s="2" t="s">
        <v>488282</v>
      </c>
      <c r="J15063" s="2" t="s">
        <v>488286</v>
      </c>
      <c r="K15063" s="3">
        <v>43479</v>
      </c>
      <c r="L15063" s="2"/>
      <c r="M15063" s="2" t="s">
        <v>488286</v>
      </c>
      <c r="N15063" s="2" t="s">
        <v>488286</v>
      </c>
      <c r="O15063" s="2" t="s">
        <v>488279</v>
      </c>
      <c r="P15063" s="2">
        <v>214877.83520001173</v>
      </c>
      <c r="Q15063" s="2">
        <v>378959312.97353393</v>
      </c>
      <c r="R15063" s="2">
        <v>376.28671540443071</v>
      </c>
      <c r="S15063" s="7">
        <v>133.7326663415264</v>
      </c>
      <c r="T15063" s="7">
        <v>-1.0944343829654373</v>
      </c>
    </row>
    <row r="15064" spans="1:20" x14ac:dyDescent="0.2">
      <c r="A15064" s="4">
        <v>15063</v>
      </c>
      <c r="B15064" s="4">
        <v>26447</v>
      </c>
      <c r="C15064" s="2" t="s">
        <v>43150</v>
      </c>
      <c r="D15064" s="2" t="s">
        <v>43149</v>
      </c>
      <c r="E15064" s="7" t="s">
        <v>489377</v>
      </c>
      <c r="F15064" s="7" t="s">
        <v>489377</v>
      </c>
      <c r="G15064" s="4">
        <v>175000</v>
      </c>
      <c r="H15064" s="2" t="s">
        <v>488286</v>
      </c>
      <c r="I15064" s="2" t="s">
        <v>488282</v>
      </c>
      <c r="J15064" s="2" t="s">
        <v>488286</v>
      </c>
      <c r="K15064" s="3">
        <v>43479</v>
      </c>
      <c r="L15064" s="2"/>
      <c r="M15064" s="2" t="s">
        <v>488286</v>
      </c>
      <c r="N15064" s="2" t="s">
        <v>488286</v>
      </c>
      <c r="O15064" s="2" t="s">
        <v>488279</v>
      </c>
      <c r="P15064" s="2">
        <v>460717.80700004101</v>
      </c>
      <c r="Q15064" s="2">
        <v>1849856325.9570839</v>
      </c>
      <c r="R15064" s="2">
        <v>1834.9772951986347</v>
      </c>
      <c r="S15064" s="7">
        <v>138.04806462957814</v>
      </c>
      <c r="T15064" s="7">
        <v>-2.1234002267315968</v>
      </c>
    </row>
    <row r="15065" spans="1:20" x14ac:dyDescent="0.2">
      <c r="A15065" s="4">
        <v>15064</v>
      </c>
      <c r="B15065" s="4">
        <v>26446</v>
      </c>
      <c r="C15065" s="2" t="s">
        <v>43150</v>
      </c>
      <c r="D15065" s="2" t="s">
        <v>43149</v>
      </c>
      <c r="E15065" s="7" t="s">
        <v>489376</v>
      </c>
      <c r="F15065" s="7" t="s">
        <v>489376</v>
      </c>
      <c r="G15065" s="4">
        <v>3000</v>
      </c>
      <c r="H15065" s="2" t="s">
        <v>488286</v>
      </c>
      <c r="I15065" s="2" t="s">
        <v>488282</v>
      </c>
      <c r="J15065" s="2" t="s">
        <v>488286</v>
      </c>
      <c r="K15065" s="3">
        <v>43479</v>
      </c>
      <c r="L15065" s="2"/>
      <c r="M15065" s="2" t="s">
        <v>488286</v>
      </c>
      <c r="N15065" s="2" t="s">
        <v>488286</v>
      </c>
      <c r="O15065" s="2" t="s">
        <v>488279</v>
      </c>
      <c r="P15065" s="2">
        <v>37347.362400010228</v>
      </c>
      <c r="Q15065" s="2">
        <v>33629077.805226013</v>
      </c>
      <c r="R15065" s="2">
        <v>33.221346807881872</v>
      </c>
      <c r="S15065" s="7">
        <v>140.00695534793559</v>
      </c>
      <c r="T15065" s="7">
        <v>-4.2686443213688543</v>
      </c>
    </row>
    <row r="15066" spans="1:20" x14ac:dyDescent="0.2">
      <c r="A15066" s="4">
        <v>15065</v>
      </c>
      <c r="B15066" s="4">
        <v>26445</v>
      </c>
      <c r="C15066" s="2" t="s">
        <v>43150</v>
      </c>
      <c r="D15066" s="2" t="s">
        <v>43149</v>
      </c>
      <c r="E15066" s="7" t="s">
        <v>489375</v>
      </c>
      <c r="F15066" s="7" t="s">
        <v>489375</v>
      </c>
      <c r="G15066" s="4">
        <v>25000</v>
      </c>
      <c r="H15066" s="2" t="s">
        <v>488286</v>
      </c>
      <c r="I15066" s="2" t="s">
        <v>488282</v>
      </c>
      <c r="J15066" s="2" t="s">
        <v>488286</v>
      </c>
      <c r="K15066" s="3">
        <v>43479</v>
      </c>
      <c r="L15066" s="2"/>
      <c r="M15066" s="2" t="s">
        <v>488286</v>
      </c>
      <c r="N15066" s="2" t="s">
        <v>488286</v>
      </c>
      <c r="O15066" s="2" t="s">
        <v>488279</v>
      </c>
      <c r="P15066" s="2">
        <v>146701.81000000983</v>
      </c>
      <c r="Q15066" s="2">
        <v>237100191.1817044</v>
      </c>
      <c r="R15066" s="2">
        <v>234.3182096553399</v>
      </c>
      <c r="S15066" s="7">
        <v>138.08400032523411</v>
      </c>
      <c r="T15066" s="7">
        <v>-4.1117511472256973</v>
      </c>
    </row>
    <row r="15067" spans="1:20" x14ac:dyDescent="0.2">
      <c r="A15067" s="4">
        <v>15066</v>
      </c>
      <c r="B15067" s="4">
        <v>26444</v>
      </c>
      <c r="C15067" s="2" t="s">
        <v>43150</v>
      </c>
      <c r="D15067" s="2" t="s">
        <v>43149</v>
      </c>
      <c r="E15067" s="7" t="s">
        <v>489374</v>
      </c>
      <c r="F15067" s="7" t="s">
        <v>489374</v>
      </c>
      <c r="G15067" s="4">
        <v>107000</v>
      </c>
      <c r="H15067" s="2" t="s">
        <v>488286</v>
      </c>
      <c r="I15067" s="2" t="s">
        <v>488282</v>
      </c>
      <c r="J15067" s="2" t="s">
        <v>488286</v>
      </c>
      <c r="K15067" s="3">
        <v>43479</v>
      </c>
      <c r="L15067" s="2"/>
      <c r="M15067" s="2" t="s">
        <v>488286</v>
      </c>
      <c r="N15067" s="2" t="s">
        <v>488286</v>
      </c>
      <c r="O15067" s="2" t="s">
        <v>488279</v>
      </c>
      <c r="P15067" s="2">
        <v>327293.91420011967</v>
      </c>
      <c r="Q15067" s="2">
        <v>1070693151.7567799</v>
      </c>
      <c r="R15067" s="2">
        <v>1044.9844902777011</v>
      </c>
      <c r="S15067" s="7">
        <v>140.67806205812582</v>
      </c>
      <c r="T15067" s="7">
        <v>-7.6375710450233365</v>
      </c>
    </row>
    <row r="15068" spans="1:20" x14ac:dyDescent="0.2">
      <c r="A15068" s="4">
        <v>15067</v>
      </c>
      <c r="B15068" s="4">
        <v>26466</v>
      </c>
      <c r="C15068" s="2" t="s">
        <v>43150</v>
      </c>
      <c r="D15068" s="2" t="s">
        <v>43149</v>
      </c>
      <c r="E15068" s="7" t="s">
        <v>489373</v>
      </c>
      <c r="F15068" s="7" t="s">
        <v>489373</v>
      </c>
      <c r="G15068" s="4">
        <v>85000</v>
      </c>
      <c r="H15068" s="2" t="s">
        <v>488286</v>
      </c>
      <c r="I15068" s="2" t="s">
        <v>488282</v>
      </c>
      <c r="J15068" s="2" t="s">
        <v>488286</v>
      </c>
      <c r="K15068" s="3">
        <v>43479</v>
      </c>
      <c r="L15068" s="2"/>
      <c r="M15068" s="2" t="s">
        <v>488286</v>
      </c>
      <c r="N15068" s="2" t="s">
        <v>488286</v>
      </c>
      <c r="O15068" s="2" t="s">
        <v>488279</v>
      </c>
      <c r="P15068" s="2">
        <v>239224.66359997541</v>
      </c>
      <c r="Q15068" s="2">
        <v>927785963.31082392</v>
      </c>
      <c r="R15068" s="2">
        <v>917.94795743265138</v>
      </c>
      <c r="S15068" s="7">
        <v>135.69585917024023</v>
      </c>
      <c r="T15068" s="7">
        <v>-3.6204000598977975</v>
      </c>
    </row>
    <row r="15069" spans="1:20" x14ac:dyDescent="0.2">
      <c r="A15069" s="4">
        <v>15068</v>
      </c>
      <c r="B15069" s="4">
        <v>26464</v>
      </c>
      <c r="C15069" s="2" t="s">
        <v>43150</v>
      </c>
      <c r="D15069" s="2" t="s">
        <v>43149</v>
      </c>
      <c r="E15069" s="7" t="s">
        <v>489372</v>
      </c>
      <c r="F15069" s="7" t="s">
        <v>489372</v>
      </c>
      <c r="G15069" s="4">
        <v>300000</v>
      </c>
      <c r="H15069" s="2" t="s">
        <v>488286</v>
      </c>
      <c r="I15069" s="2" t="s">
        <v>488282</v>
      </c>
      <c r="J15069" s="2" t="s">
        <v>488286</v>
      </c>
      <c r="K15069" s="3">
        <v>43479</v>
      </c>
      <c r="L15069" s="2"/>
      <c r="M15069" s="2" t="s">
        <v>488286</v>
      </c>
      <c r="N15069" s="2" t="s">
        <v>488286</v>
      </c>
      <c r="O15069" s="2" t="s">
        <v>488279</v>
      </c>
      <c r="P15069" s="2">
        <v>452318.23098748754</v>
      </c>
      <c r="Q15069" s="2">
        <v>4212932107.8908834</v>
      </c>
      <c r="R15069" s="2">
        <v>4092.4174390575672</v>
      </c>
      <c r="S15069" s="7">
        <v>140.80293797203794</v>
      </c>
      <c r="T15069" s="7">
        <v>-8.595048652721065</v>
      </c>
    </row>
    <row r="15070" spans="1:20" x14ac:dyDescent="0.2">
      <c r="A15070" s="4">
        <v>15069</v>
      </c>
      <c r="B15070" s="4">
        <v>26462</v>
      </c>
      <c r="C15070" s="2" t="s">
        <v>43150</v>
      </c>
      <c r="D15070" s="2" t="s">
        <v>43149</v>
      </c>
      <c r="E15070" s="7" t="s">
        <v>489371</v>
      </c>
      <c r="F15070" s="7" t="s">
        <v>489371</v>
      </c>
      <c r="G15070" s="4">
        <v>120000</v>
      </c>
      <c r="H15070" s="2" t="s">
        <v>488286</v>
      </c>
      <c r="I15070" s="2" t="s">
        <v>488282</v>
      </c>
      <c r="J15070" s="2" t="s">
        <v>488354</v>
      </c>
      <c r="K15070" s="3">
        <v>43479</v>
      </c>
      <c r="L15070" s="2"/>
      <c r="M15070" s="2" t="s">
        <v>488286</v>
      </c>
      <c r="N15070" s="2" t="s">
        <v>488286</v>
      </c>
      <c r="O15070" s="2" t="s">
        <v>488279</v>
      </c>
      <c r="P15070" s="2">
        <v>323762.19279993325</v>
      </c>
      <c r="Q15070" s="2">
        <v>1539943438.4813917</v>
      </c>
      <c r="R15070" s="2">
        <v>1523.1886144481884</v>
      </c>
      <c r="S15070" s="7">
        <v>135.43101677253267</v>
      </c>
      <c r="T15070" s="7">
        <v>-3.745680508738725</v>
      </c>
    </row>
    <row r="15071" spans="1:20" x14ac:dyDescent="0.2">
      <c r="A15071" s="4">
        <v>15070</v>
      </c>
      <c r="B15071" s="4">
        <v>26460</v>
      </c>
      <c r="C15071" s="2" t="s">
        <v>43150</v>
      </c>
      <c r="D15071" s="2" t="s">
        <v>43149</v>
      </c>
      <c r="E15071" s="7" t="s">
        <v>489370</v>
      </c>
      <c r="F15071" s="7" t="s">
        <v>489370</v>
      </c>
      <c r="G15071" s="4">
        <v>45000</v>
      </c>
      <c r="H15071" s="2" t="s">
        <v>488286</v>
      </c>
      <c r="I15071" s="2" t="s">
        <v>488282</v>
      </c>
      <c r="J15071" s="2" t="s">
        <v>488286</v>
      </c>
      <c r="K15071" s="3">
        <v>43479</v>
      </c>
      <c r="L15071" s="2"/>
      <c r="M15071" s="2" t="s">
        <v>488286</v>
      </c>
      <c r="N15071" s="2" t="s">
        <v>488286</v>
      </c>
      <c r="O15071" s="2" t="s">
        <v>488279</v>
      </c>
      <c r="P15071" s="2">
        <v>188375.34280011058</v>
      </c>
      <c r="Q15071" s="2">
        <v>472468574.14012194</v>
      </c>
      <c r="R15071" s="2">
        <v>461.84697965311216</v>
      </c>
      <c r="S15071" s="7">
        <v>140.91621458380891</v>
      </c>
      <c r="T15071" s="7">
        <v>-7.290423008689948</v>
      </c>
    </row>
    <row r="15072" spans="1:20" x14ac:dyDescent="0.2">
      <c r="A15072" s="4">
        <v>15071</v>
      </c>
      <c r="B15072" s="4">
        <v>26459</v>
      </c>
      <c r="C15072" s="2" t="s">
        <v>43150</v>
      </c>
      <c r="D15072" s="2" t="s">
        <v>43149</v>
      </c>
      <c r="E15072" s="7" t="s">
        <v>56597</v>
      </c>
      <c r="F15072" s="7" t="s">
        <v>56597</v>
      </c>
      <c r="G15072" s="4">
        <v>275000</v>
      </c>
      <c r="H15072" s="2" t="s">
        <v>488286</v>
      </c>
      <c r="I15072" s="2" t="s">
        <v>488282</v>
      </c>
      <c r="J15072" s="2" t="s">
        <v>488286</v>
      </c>
      <c r="K15072" s="3">
        <v>43479</v>
      </c>
      <c r="L15072" s="2"/>
      <c r="M15072" s="2" t="s">
        <v>488286</v>
      </c>
      <c r="N15072" s="2" t="s">
        <v>488286</v>
      </c>
      <c r="O15072" s="2" t="s">
        <v>488279</v>
      </c>
      <c r="P15072" s="2">
        <v>459169.19359300419</v>
      </c>
      <c r="Q15072" s="2">
        <v>2995251516.1729321</v>
      </c>
      <c r="R15072" s="2">
        <v>2974.8822513722153</v>
      </c>
      <c r="S15072" s="7">
        <v>132.57367982036874</v>
      </c>
      <c r="T15072" s="7">
        <v>-0.58924693524260974</v>
      </c>
    </row>
    <row r="15073" spans="1:20" x14ac:dyDescent="0.2">
      <c r="A15073" s="4">
        <v>15072</v>
      </c>
      <c r="B15073" s="4">
        <v>26443</v>
      </c>
      <c r="C15073" s="2" t="s">
        <v>43150</v>
      </c>
      <c r="D15073" s="2" t="s">
        <v>43149</v>
      </c>
      <c r="E15073" s="7" t="s">
        <v>489369</v>
      </c>
      <c r="F15073" s="7" t="s">
        <v>489369</v>
      </c>
      <c r="G15073" s="4">
        <v>141037</v>
      </c>
      <c r="H15073" s="2" t="s">
        <v>488286</v>
      </c>
      <c r="I15073" s="2" t="s">
        <v>488282</v>
      </c>
      <c r="J15073" s="2" t="s">
        <v>488286</v>
      </c>
      <c r="K15073" s="3">
        <v>43479</v>
      </c>
      <c r="L15073" s="2"/>
      <c r="M15073" s="2" t="s">
        <v>488286</v>
      </c>
      <c r="N15073" s="2" t="s">
        <v>488286</v>
      </c>
      <c r="O15073" s="2" t="s">
        <v>488279</v>
      </c>
      <c r="P15073" s="2">
        <v>291409.10039999336</v>
      </c>
      <c r="Q15073" s="2">
        <v>1392941017.2046196</v>
      </c>
      <c r="R15073" s="2">
        <v>1383.3431579957426</v>
      </c>
      <c r="S15073" s="7">
        <v>132.90819112698856</v>
      </c>
      <c r="T15073" s="7">
        <v>-0.80764245813099467</v>
      </c>
    </row>
    <row r="15074" spans="1:20" x14ac:dyDescent="0.2">
      <c r="A15074" s="4">
        <v>15073</v>
      </c>
      <c r="B15074" s="4">
        <v>26439</v>
      </c>
      <c r="C15074" s="2" t="s">
        <v>43150</v>
      </c>
      <c r="D15074" s="2" t="s">
        <v>43149</v>
      </c>
      <c r="E15074" s="7" t="s">
        <v>489368</v>
      </c>
      <c r="F15074" s="7" t="s">
        <v>489368</v>
      </c>
      <c r="G15074" s="4">
        <v>125000</v>
      </c>
      <c r="H15074" s="2" t="s">
        <v>488286</v>
      </c>
      <c r="I15074" s="2" t="s">
        <v>488282</v>
      </c>
      <c r="J15074" s="2" t="s">
        <v>488286</v>
      </c>
      <c r="K15074" s="3">
        <v>43479</v>
      </c>
      <c r="L15074" s="2"/>
      <c r="M15074" s="2" t="s">
        <v>488286</v>
      </c>
      <c r="N15074" s="2" t="s">
        <v>488286</v>
      </c>
      <c r="O15074" s="2" t="s">
        <v>488279</v>
      </c>
      <c r="P15074" s="2">
        <v>919736.51479996741</v>
      </c>
      <c r="Q15074" s="2">
        <v>1694405404.4205503</v>
      </c>
      <c r="R15074" s="2">
        <v>1660.7318068291568</v>
      </c>
      <c r="S15074" s="7">
        <v>134.40960340530552</v>
      </c>
      <c r="T15074" s="7">
        <v>-6.6573027786672867</v>
      </c>
    </row>
    <row r="15075" spans="1:20" x14ac:dyDescent="0.2">
      <c r="A15075" s="4">
        <v>15074</v>
      </c>
      <c r="B15075" s="4">
        <v>26441</v>
      </c>
      <c r="C15075" s="2" t="s">
        <v>43150</v>
      </c>
      <c r="D15075" s="2" t="s">
        <v>43149</v>
      </c>
      <c r="E15075" s="7" t="s">
        <v>489367</v>
      </c>
      <c r="F15075" s="7" t="s">
        <v>489367</v>
      </c>
      <c r="G15075" s="4">
        <v>170000</v>
      </c>
      <c r="H15075" s="2" t="s">
        <v>488286</v>
      </c>
      <c r="I15075" s="2" t="s">
        <v>488282</v>
      </c>
      <c r="J15075" s="2" t="s">
        <v>488354</v>
      </c>
      <c r="K15075" s="3">
        <v>43479</v>
      </c>
      <c r="L15075" s="2"/>
      <c r="M15075" s="2" t="s">
        <v>489212</v>
      </c>
      <c r="N15075" s="2" t="s">
        <v>489212</v>
      </c>
      <c r="O15075" s="2" t="s">
        <v>488279</v>
      </c>
      <c r="P15075" s="2">
        <v>323550.36720000952</v>
      </c>
      <c r="Q15075" s="2">
        <v>1682792546.3801179</v>
      </c>
      <c r="R15075" s="2">
        <v>1662.5684811081974</v>
      </c>
      <c r="S15075" s="7">
        <v>138.681928468216</v>
      </c>
      <c r="T15075" s="7">
        <v>-4.2248868079348458</v>
      </c>
    </row>
    <row r="15076" spans="1:20" x14ac:dyDescent="0.2">
      <c r="A15076" s="4">
        <v>15075</v>
      </c>
      <c r="B15076" s="4">
        <v>23806</v>
      </c>
      <c r="C15076" s="2" t="s">
        <v>110822</v>
      </c>
      <c r="D15076" s="2" t="s">
        <v>110821</v>
      </c>
      <c r="E15076" s="7" t="s">
        <v>489366</v>
      </c>
      <c r="F15076" s="7" t="s">
        <v>489366</v>
      </c>
      <c r="G15076" s="4">
        <v>468</v>
      </c>
      <c r="H15076" s="2" t="s">
        <v>488286</v>
      </c>
      <c r="I15076" s="2" t="s">
        <v>488282</v>
      </c>
      <c r="J15076" s="2" t="s">
        <v>488286</v>
      </c>
      <c r="K15076" s="3">
        <v>42440</v>
      </c>
      <c r="L15076" s="3">
        <v>43484</v>
      </c>
      <c r="M15076" s="2" t="s">
        <v>489345</v>
      </c>
      <c r="N15076" s="2" t="s">
        <v>488286</v>
      </c>
      <c r="O15076" s="2" t="s">
        <v>488286</v>
      </c>
      <c r="P15076" s="2">
        <v>11598.290109336987</v>
      </c>
      <c r="Q15076" s="2">
        <v>4998767.4711809736</v>
      </c>
      <c r="R15076" s="2">
        <v>4.6821514964269433</v>
      </c>
      <c r="S15076" s="7">
        <v>-171.83399540111699</v>
      </c>
      <c r="T15076" s="7">
        <v>-13.905643230124248</v>
      </c>
    </row>
    <row r="15077" spans="1:20" x14ac:dyDescent="0.2">
      <c r="A15077" s="4">
        <v>15076</v>
      </c>
      <c r="B15077" s="4">
        <v>18073</v>
      </c>
      <c r="C15077" s="2" t="s">
        <v>18123</v>
      </c>
      <c r="D15077" s="2" t="s">
        <v>18122</v>
      </c>
      <c r="E15077" s="7" t="s">
        <v>489365</v>
      </c>
      <c r="F15077" s="7" t="s">
        <v>489365</v>
      </c>
      <c r="G15077" s="4">
        <v>1000</v>
      </c>
      <c r="H15077" s="2" t="s">
        <v>488282</v>
      </c>
      <c r="I15077" s="2" t="s">
        <v>488286</v>
      </c>
      <c r="J15077" s="2" t="s">
        <v>488286</v>
      </c>
      <c r="K15077" s="3">
        <v>43484</v>
      </c>
      <c r="L15077" s="2"/>
      <c r="M15077" s="2" t="s">
        <v>489364</v>
      </c>
      <c r="N15077" s="2" t="s">
        <v>489363</v>
      </c>
      <c r="O15077" s="2" t="s">
        <v>488279</v>
      </c>
      <c r="P15077" s="2">
        <v>44798.906618857334</v>
      </c>
      <c r="Q15077" s="2">
        <v>31452209.323268466</v>
      </c>
      <c r="R15077" s="2">
        <v>25.176313465193854</v>
      </c>
      <c r="S15077" s="7">
        <v>92.624135713288254</v>
      </c>
      <c r="T15077" s="7">
        <v>26.297101898268707</v>
      </c>
    </row>
    <row r="15078" spans="1:20" x14ac:dyDescent="0.2">
      <c r="A15078" s="4">
        <v>15077</v>
      </c>
      <c r="B15078" s="4">
        <v>6737</v>
      </c>
      <c r="C15078" s="2" t="s">
        <v>38362</v>
      </c>
      <c r="D15078" s="2" t="s">
        <v>38361</v>
      </c>
      <c r="E15078" s="7" t="s">
        <v>489362</v>
      </c>
      <c r="F15078" s="7" t="s">
        <v>489362</v>
      </c>
      <c r="G15078" s="4">
        <v>35400</v>
      </c>
      <c r="H15078" s="2" t="s">
        <v>488282</v>
      </c>
      <c r="I15078" s="2" t="s">
        <v>488286</v>
      </c>
      <c r="J15078" s="2" t="s">
        <v>488286</v>
      </c>
      <c r="K15078" s="3">
        <v>43515</v>
      </c>
      <c r="L15078" s="2"/>
      <c r="M15078" s="2" t="s">
        <v>489361</v>
      </c>
      <c r="N15078" s="2" t="s">
        <v>489360</v>
      </c>
      <c r="O15078" s="2" t="s">
        <v>488279</v>
      </c>
      <c r="P15078" s="2">
        <v>437251.45078142144</v>
      </c>
      <c r="Q15078" s="2">
        <v>6402172969.4805832</v>
      </c>
      <c r="R15078" s="2">
        <v>6037.659266945263</v>
      </c>
      <c r="S15078" s="7">
        <v>13.800721039382372</v>
      </c>
      <c r="T15078" s="7">
        <v>13.076805519931083</v>
      </c>
    </row>
    <row r="15079" spans="1:20" x14ac:dyDescent="0.2">
      <c r="A15079" s="4">
        <v>15078</v>
      </c>
      <c r="B15079" s="4">
        <v>20883</v>
      </c>
      <c r="C15079" s="2" t="s">
        <v>200092</v>
      </c>
      <c r="D15079" s="2" t="s">
        <v>200091</v>
      </c>
      <c r="E15079" s="7" t="s">
        <v>489359</v>
      </c>
      <c r="F15079" s="7" t="s">
        <v>489358</v>
      </c>
      <c r="G15079" s="4">
        <v>17647</v>
      </c>
      <c r="H15079" s="2" t="s">
        <v>488282</v>
      </c>
      <c r="I15079" s="2" t="s">
        <v>488282</v>
      </c>
      <c r="J15079" s="2" t="s">
        <v>488282</v>
      </c>
      <c r="K15079" s="3">
        <v>40095</v>
      </c>
      <c r="L15079" s="3">
        <v>43425</v>
      </c>
      <c r="M15079" s="2" t="s">
        <v>488320</v>
      </c>
      <c r="N15079" s="2" t="s">
        <v>489357</v>
      </c>
      <c r="O15079" s="2" t="s">
        <v>488285</v>
      </c>
      <c r="P15079" s="2">
        <v>86507.137255741327</v>
      </c>
      <c r="Q15079" s="2">
        <v>236670916.06459531</v>
      </c>
      <c r="R15079" s="2">
        <v>220.93865731947446</v>
      </c>
      <c r="S15079" s="7">
        <v>-89.079686205540057</v>
      </c>
      <c r="T15079" s="7">
        <v>14.293946417288224</v>
      </c>
    </row>
    <row r="15080" spans="1:20" x14ac:dyDescent="0.2">
      <c r="A15080" s="4">
        <v>15079</v>
      </c>
      <c r="B15080" s="4">
        <v>47241</v>
      </c>
      <c r="C15080" s="2" t="s">
        <v>51714</v>
      </c>
      <c r="D15080" s="2" t="s">
        <v>51713</v>
      </c>
      <c r="E15080" s="7" t="s">
        <v>489356</v>
      </c>
      <c r="F15080" s="7" t="s">
        <v>489356</v>
      </c>
      <c r="G15080" s="4">
        <v>1000</v>
      </c>
      <c r="H15080" s="2" t="s">
        <v>488286</v>
      </c>
      <c r="I15080" s="2" t="s">
        <v>488282</v>
      </c>
      <c r="J15080" s="2" t="s">
        <v>488282</v>
      </c>
      <c r="K15080" s="3">
        <v>43518</v>
      </c>
      <c r="L15080" s="2"/>
      <c r="M15080" s="2" t="s">
        <v>489355</v>
      </c>
      <c r="N15080" s="2" t="s">
        <v>489354</v>
      </c>
      <c r="O15080" s="2" t="s">
        <v>488285</v>
      </c>
      <c r="P15080" s="2">
        <v>13242.187813534454</v>
      </c>
      <c r="Q15080" s="2">
        <v>10923428.441618595</v>
      </c>
      <c r="R15080" s="2">
        <v>10.23669051169211</v>
      </c>
      <c r="S15080" s="7">
        <v>167.69482691758179</v>
      </c>
      <c r="T15080" s="7">
        <v>-13.846637655387996</v>
      </c>
    </row>
    <row r="15081" spans="1:20" x14ac:dyDescent="0.2">
      <c r="A15081" s="4">
        <v>15080</v>
      </c>
      <c r="B15081" s="4">
        <v>47244</v>
      </c>
      <c r="C15081" s="2" t="s">
        <v>18123</v>
      </c>
      <c r="D15081" s="2" t="s">
        <v>18122</v>
      </c>
      <c r="E15081" s="7" t="s">
        <v>489353</v>
      </c>
      <c r="F15081" s="7" t="s">
        <v>489353</v>
      </c>
      <c r="G15081" s="4">
        <v>100</v>
      </c>
      <c r="H15081" s="2" t="s">
        <v>488286</v>
      </c>
      <c r="I15081" s="2" t="s">
        <v>488282</v>
      </c>
      <c r="J15081" s="2" t="s">
        <v>488282</v>
      </c>
      <c r="K15081" s="3">
        <v>43521</v>
      </c>
      <c r="L15081" s="2"/>
      <c r="M15081" s="2" t="s">
        <v>489352</v>
      </c>
      <c r="N15081" s="2" t="s">
        <v>489351</v>
      </c>
      <c r="O15081" s="2" t="s">
        <v>488286</v>
      </c>
      <c r="P15081" s="2">
        <v>17233.132755834729</v>
      </c>
      <c r="Q15081" s="2">
        <v>16376255.230128199</v>
      </c>
      <c r="R15081" s="2">
        <v>15.69446438547846</v>
      </c>
      <c r="S15081" s="7">
        <v>76.741451429201192</v>
      </c>
      <c r="T15081" s="7">
        <v>10.88107210503547</v>
      </c>
    </row>
    <row r="15082" spans="1:20" x14ac:dyDescent="0.2">
      <c r="A15082" s="4">
        <v>15081</v>
      </c>
      <c r="B15082" s="4">
        <v>47242</v>
      </c>
      <c r="C15082" s="2" t="s">
        <v>489350</v>
      </c>
      <c r="D15082" s="2" t="s">
        <v>15866</v>
      </c>
      <c r="E15082" s="7" t="s">
        <v>489349</v>
      </c>
      <c r="F15082" s="7" t="s">
        <v>489349</v>
      </c>
      <c r="G15082" s="4">
        <v>30000000</v>
      </c>
      <c r="H15082" s="2" t="s">
        <v>488286</v>
      </c>
      <c r="I15082" s="2" t="s">
        <v>488282</v>
      </c>
      <c r="J15082" s="2" t="s">
        <v>488286</v>
      </c>
      <c r="K15082" s="3">
        <v>43511</v>
      </c>
      <c r="L15082" s="2"/>
      <c r="M15082" s="2" t="s">
        <v>489345</v>
      </c>
      <c r="N15082" s="2" t="s">
        <v>488286</v>
      </c>
      <c r="O15082" s="2" t="s">
        <v>488286</v>
      </c>
      <c r="P15082" s="2">
        <v>453316.22066535871</v>
      </c>
      <c r="Q15082" s="2">
        <v>7421660360.0920086</v>
      </c>
      <c r="R15082" s="2">
        <v>6839.122924602003</v>
      </c>
      <c r="S15082" s="7">
        <v>-161.67799723547313</v>
      </c>
      <c r="T15082" s="7">
        <v>-15.383475030202362</v>
      </c>
    </row>
    <row r="15083" spans="1:20" x14ac:dyDescent="0.2">
      <c r="A15083" s="4">
        <v>15082</v>
      </c>
      <c r="B15083" s="4">
        <v>23816</v>
      </c>
      <c r="C15083" s="2" t="s">
        <v>37075</v>
      </c>
      <c r="D15083" s="2" t="s">
        <v>37074</v>
      </c>
      <c r="E15083" s="7" t="s">
        <v>489348</v>
      </c>
      <c r="F15083" s="7" t="s">
        <v>489348</v>
      </c>
      <c r="G15083" s="4">
        <v>30000000</v>
      </c>
      <c r="H15083" s="2" t="s">
        <v>488286</v>
      </c>
      <c r="I15083" s="2" t="s">
        <v>488282</v>
      </c>
      <c r="J15083" s="2" t="s">
        <v>488286</v>
      </c>
      <c r="K15083" s="3">
        <v>43511</v>
      </c>
      <c r="L15083" s="2"/>
      <c r="M15083" s="2" t="s">
        <v>489345</v>
      </c>
      <c r="N15083" s="2" t="s">
        <v>488286</v>
      </c>
      <c r="O15083" s="2" t="s">
        <v>488286</v>
      </c>
      <c r="P15083" s="2">
        <v>7985706.0987605518</v>
      </c>
      <c r="Q15083" s="2">
        <v>722441683781.92493</v>
      </c>
      <c r="R15083" s="2">
        <v>712457.00181847485</v>
      </c>
      <c r="S15083" s="7">
        <v>-160.46344896330527</v>
      </c>
      <c r="T15083" s="7">
        <v>-2.5780242798617019</v>
      </c>
    </row>
    <row r="15084" spans="1:20" x14ac:dyDescent="0.2">
      <c r="A15084" s="4">
        <v>15083</v>
      </c>
      <c r="B15084" s="4">
        <v>47243</v>
      </c>
      <c r="C15084" s="2" t="s">
        <v>489347</v>
      </c>
      <c r="D15084" s="2" t="s">
        <v>439492</v>
      </c>
      <c r="E15084" s="7" t="s">
        <v>489346</v>
      </c>
      <c r="F15084" s="7" t="s">
        <v>489346</v>
      </c>
      <c r="G15084" s="4">
        <v>30000000</v>
      </c>
      <c r="H15084" s="2" t="s">
        <v>488286</v>
      </c>
      <c r="I15084" s="2" t="s">
        <v>488282</v>
      </c>
      <c r="J15084" s="2" t="s">
        <v>488286</v>
      </c>
      <c r="K15084" s="3">
        <v>43511</v>
      </c>
      <c r="L15084" s="2"/>
      <c r="M15084" s="2" t="s">
        <v>489345</v>
      </c>
      <c r="N15084" s="2" t="s">
        <v>488286</v>
      </c>
      <c r="O15084" s="2" t="s">
        <v>488286</v>
      </c>
      <c r="P15084" s="2">
        <v>2897575.3218408171</v>
      </c>
      <c r="Q15084" s="2">
        <v>179842215597.1163</v>
      </c>
      <c r="R15084" s="2">
        <v>178045.50419465447</v>
      </c>
      <c r="S15084" s="7">
        <v>-160.65011683573255</v>
      </c>
      <c r="T15084" s="7">
        <v>1.5800261986979725</v>
      </c>
    </row>
    <row r="15085" spans="1:20" x14ac:dyDescent="0.2">
      <c r="A15085" s="4">
        <v>15084</v>
      </c>
      <c r="B15085" s="4">
        <v>26573</v>
      </c>
      <c r="C15085" s="2" t="s">
        <v>15895</v>
      </c>
      <c r="D15085" s="2" t="s">
        <v>15894</v>
      </c>
      <c r="E15085" s="7" t="s">
        <v>489344</v>
      </c>
      <c r="F15085" s="7" t="s">
        <v>489344</v>
      </c>
      <c r="G15085" s="4">
        <v>0</v>
      </c>
      <c r="H15085" s="2" t="s">
        <v>488286</v>
      </c>
      <c r="I15085" s="2" t="s">
        <v>488282</v>
      </c>
      <c r="J15085" s="2" t="s">
        <v>488282</v>
      </c>
      <c r="K15085" s="3">
        <v>40095</v>
      </c>
      <c r="L15085" s="2"/>
      <c r="M15085" s="2" t="s">
        <v>488667</v>
      </c>
      <c r="N15085" s="2" t="s">
        <v>489308</v>
      </c>
      <c r="O15085" s="2" t="s">
        <v>488285</v>
      </c>
      <c r="P15085" s="2">
        <v>833795.48134526121</v>
      </c>
      <c r="Q15085" s="2">
        <v>2044638563.5988407</v>
      </c>
      <c r="R15085" s="2">
        <v>1978.3142294158606</v>
      </c>
      <c r="S15085" s="7">
        <v>-83.143139394943802</v>
      </c>
      <c r="T15085" s="7">
        <v>9.3233770097743509</v>
      </c>
    </row>
    <row r="15086" spans="1:20" x14ac:dyDescent="0.2">
      <c r="A15086" s="4">
        <v>15085</v>
      </c>
      <c r="B15086" s="4">
        <v>26544</v>
      </c>
      <c r="C15086" s="2" t="s">
        <v>63884</v>
      </c>
      <c r="D15086" s="2" t="s">
        <v>63883</v>
      </c>
      <c r="E15086" s="7" t="s">
        <v>489343</v>
      </c>
      <c r="F15086" s="7" t="s">
        <v>489343</v>
      </c>
      <c r="G15086" s="4">
        <v>0</v>
      </c>
      <c r="H15086" s="2" t="s">
        <v>488286</v>
      </c>
      <c r="I15086" s="2" t="s">
        <v>488282</v>
      </c>
      <c r="J15086" s="2" t="s">
        <v>488282</v>
      </c>
      <c r="K15086" s="3">
        <v>43529</v>
      </c>
      <c r="L15086" s="2"/>
      <c r="M15086" s="2" t="s">
        <v>488286</v>
      </c>
      <c r="N15086" s="2" t="s">
        <v>489341</v>
      </c>
      <c r="O15086" s="2" t="s">
        <v>488279</v>
      </c>
      <c r="P15086" s="2">
        <v>9642.3623720080977</v>
      </c>
      <c r="Q15086" s="2">
        <v>3687535.5312760333</v>
      </c>
      <c r="R15086" s="2">
        <v>3.1032024232087698</v>
      </c>
      <c r="S15086" s="7">
        <v>-81.706680444318565</v>
      </c>
      <c r="T15086" s="7">
        <v>23.148657365455641</v>
      </c>
    </row>
    <row r="15087" spans="1:20" x14ac:dyDescent="0.2">
      <c r="A15087" s="4">
        <v>15086</v>
      </c>
      <c r="B15087" s="4">
        <v>26826</v>
      </c>
      <c r="C15087" s="2" t="s">
        <v>63884</v>
      </c>
      <c r="D15087" s="2" t="s">
        <v>63883</v>
      </c>
      <c r="E15087" s="7" t="s">
        <v>489342</v>
      </c>
      <c r="F15087" s="7" t="s">
        <v>489342</v>
      </c>
      <c r="G15087" s="4">
        <v>0</v>
      </c>
      <c r="H15087" s="2" t="s">
        <v>488286</v>
      </c>
      <c r="I15087" s="2" t="s">
        <v>488282</v>
      </c>
      <c r="J15087" s="2" t="s">
        <v>488282</v>
      </c>
      <c r="K15087" s="3">
        <v>43530</v>
      </c>
      <c r="L15087" s="2"/>
      <c r="M15087" s="2" t="s">
        <v>488286</v>
      </c>
      <c r="N15087" s="2" t="s">
        <v>489341</v>
      </c>
      <c r="O15087" s="2" t="s">
        <v>488279</v>
      </c>
      <c r="P15087" s="2">
        <v>43443.623942890968</v>
      </c>
      <c r="Q15087" s="2">
        <v>107544070.97358778</v>
      </c>
      <c r="R15087" s="2">
        <v>94.420261072145692</v>
      </c>
      <c r="S15087" s="7">
        <v>-76.928633118987705</v>
      </c>
      <c r="T15087" s="7">
        <v>20.046914717940354</v>
      </c>
    </row>
    <row r="15088" spans="1:20" x14ac:dyDescent="0.2">
      <c r="A15088" s="4">
        <v>15087</v>
      </c>
      <c r="B15088" s="4">
        <v>26272</v>
      </c>
      <c r="C15088" s="2" t="s">
        <v>48795</v>
      </c>
      <c r="D15088" s="2" t="s">
        <v>48794</v>
      </c>
      <c r="E15088" s="7" t="s">
        <v>489340</v>
      </c>
      <c r="F15088" s="7" t="s">
        <v>489340</v>
      </c>
      <c r="G15088" s="4">
        <v>6400</v>
      </c>
      <c r="H15088" s="2" t="s">
        <v>488286</v>
      </c>
      <c r="I15088" s="2" t="s">
        <v>488282</v>
      </c>
      <c r="J15088" s="2" t="s">
        <v>488282</v>
      </c>
      <c r="K15088" s="3">
        <v>43425</v>
      </c>
      <c r="L15088" s="3">
        <v>43531</v>
      </c>
      <c r="M15088" s="2" t="s">
        <v>489339</v>
      </c>
      <c r="N15088" s="2" t="s">
        <v>489338</v>
      </c>
      <c r="O15088" s="2" t="s">
        <v>489244</v>
      </c>
      <c r="P15088" s="2">
        <v>13173.984555916375</v>
      </c>
      <c r="Q15088" s="2">
        <v>13544243.634745477</v>
      </c>
      <c r="R15088" s="2">
        <v>8.5618237276985667</v>
      </c>
      <c r="S15088" s="7">
        <v>-73.419560243346922</v>
      </c>
      <c r="T15088" s="7">
        <v>-37.270349262973056</v>
      </c>
    </row>
    <row r="15089" spans="1:20" x14ac:dyDescent="0.2">
      <c r="A15089" s="4">
        <v>15088</v>
      </c>
      <c r="B15089" s="4">
        <v>6018</v>
      </c>
      <c r="C15089" s="2" t="s">
        <v>9836</v>
      </c>
      <c r="D15089" s="2" t="s">
        <v>9835</v>
      </c>
      <c r="E15089" s="7" t="s">
        <v>489337</v>
      </c>
      <c r="F15089" s="7" t="s">
        <v>489337</v>
      </c>
      <c r="G15089" s="4">
        <v>6000</v>
      </c>
      <c r="H15089" s="2" t="s">
        <v>488282</v>
      </c>
      <c r="I15089" s="2" t="s">
        <v>488282</v>
      </c>
      <c r="J15089" s="2" t="s">
        <v>488354</v>
      </c>
      <c r="K15089" s="3">
        <v>38484</v>
      </c>
      <c r="L15089" s="3">
        <v>43535</v>
      </c>
      <c r="M15089" s="2" t="s">
        <v>489220</v>
      </c>
      <c r="N15089" s="2" t="s">
        <v>489219</v>
      </c>
      <c r="O15089" s="2" t="s">
        <v>488279</v>
      </c>
      <c r="P15089" s="2">
        <v>80086.42929078934</v>
      </c>
      <c r="Q15089" s="2">
        <v>494861282.88548201</v>
      </c>
      <c r="R15089" s="2">
        <v>468.98222275925912</v>
      </c>
      <c r="S15089" s="7">
        <v>15.186099961260446</v>
      </c>
      <c r="T15089" s="7">
        <v>-12.453205070638093</v>
      </c>
    </row>
    <row r="15090" spans="1:20" x14ac:dyDescent="0.2">
      <c r="A15090" s="4">
        <v>15089</v>
      </c>
      <c r="B15090" s="4">
        <v>6296</v>
      </c>
      <c r="C15090" s="2" t="s">
        <v>13143</v>
      </c>
      <c r="D15090" s="2" t="s">
        <v>13142</v>
      </c>
      <c r="E15090" s="7" t="s">
        <v>489336</v>
      </c>
      <c r="F15090" s="7" t="s">
        <v>489336</v>
      </c>
      <c r="G15090" s="4">
        <v>91000</v>
      </c>
      <c r="H15090" s="2" t="s">
        <v>488282</v>
      </c>
      <c r="I15090" s="2" t="s">
        <v>488282</v>
      </c>
      <c r="J15090" s="2" t="s">
        <v>488354</v>
      </c>
      <c r="K15090" s="3">
        <v>39815</v>
      </c>
      <c r="L15090" s="3">
        <v>43535</v>
      </c>
      <c r="M15090" s="2" t="s">
        <v>489279</v>
      </c>
      <c r="N15090" s="2" t="s">
        <v>489335</v>
      </c>
      <c r="O15090" s="2" t="s">
        <v>488279</v>
      </c>
      <c r="P15090" s="2">
        <v>162642.4706742556</v>
      </c>
      <c r="Q15090" s="2">
        <v>926877831.44425786</v>
      </c>
      <c r="R15090" s="2">
        <v>913.28441357949339</v>
      </c>
      <c r="S15090" s="7">
        <v>39.700899714708626</v>
      </c>
      <c r="T15090" s="7">
        <v>5.1727585112986505</v>
      </c>
    </row>
    <row r="15091" spans="1:20" x14ac:dyDescent="0.2">
      <c r="A15091" s="4">
        <v>15090</v>
      </c>
      <c r="B15091" s="4">
        <v>6410</v>
      </c>
      <c r="C15091" s="2" t="s">
        <v>26585</v>
      </c>
      <c r="D15091" s="2" t="s">
        <v>26584</v>
      </c>
      <c r="E15091" s="7" t="s">
        <v>128962</v>
      </c>
      <c r="F15091" s="7" t="s">
        <v>128962</v>
      </c>
      <c r="G15091" s="4">
        <v>21740</v>
      </c>
      <c r="H15091" s="2" t="s">
        <v>488282</v>
      </c>
      <c r="I15091" s="2" t="s">
        <v>488282</v>
      </c>
      <c r="J15091" s="2" t="s">
        <v>488354</v>
      </c>
      <c r="K15091" s="3">
        <v>39608</v>
      </c>
      <c r="L15091" s="3">
        <v>43535</v>
      </c>
      <c r="M15091" s="2" t="s">
        <v>489334</v>
      </c>
      <c r="N15091" s="2" t="s">
        <v>489333</v>
      </c>
      <c r="O15091" s="2" t="s">
        <v>488279</v>
      </c>
      <c r="P15091" s="2">
        <v>85023.907414156754</v>
      </c>
      <c r="Q15091" s="2">
        <v>220030616.44186991</v>
      </c>
      <c r="R15091" s="2">
        <v>217.36643080941178</v>
      </c>
      <c r="S15091" s="7">
        <v>39.386018519134446</v>
      </c>
      <c r="T15091" s="7">
        <v>-4.2618609282253104</v>
      </c>
    </row>
    <row r="15092" spans="1:20" x14ac:dyDescent="0.2">
      <c r="A15092" s="4">
        <v>15091</v>
      </c>
      <c r="B15092" s="4">
        <v>7208</v>
      </c>
      <c r="C15092" s="2" t="s">
        <v>53215</v>
      </c>
      <c r="D15092" s="2" t="s">
        <v>53214</v>
      </c>
      <c r="E15092" s="7" t="s">
        <v>489332</v>
      </c>
      <c r="F15092" s="7" t="s">
        <v>489332</v>
      </c>
      <c r="G15092" s="4">
        <v>29000</v>
      </c>
      <c r="H15092" s="2" t="s">
        <v>488282</v>
      </c>
      <c r="I15092" s="2" t="s">
        <v>488282</v>
      </c>
      <c r="J15092" s="2" t="s">
        <v>488354</v>
      </c>
      <c r="K15092" s="3">
        <v>38691</v>
      </c>
      <c r="L15092" s="3">
        <v>43535</v>
      </c>
      <c r="M15092" s="2" t="s">
        <v>489220</v>
      </c>
      <c r="N15092" s="2" t="s">
        <v>489219</v>
      </c>
      <c r="O15092" s="2" t="s">
        <v>488279</v>
      </c>
      <c r="P15092" s="2">
        <v>107838.73502437737</v>
      </c>
      <c r="Q15092" s="2">
        <v>321950833.60458452</v>
      </c>
      <c r="R15092" s="2">
        <v>288.62995506252753</v>
      </c>
      <c r="S15092" s="7">
        <v>32.792595399318571</v>
      </c>
      <c r="T15092" s="7">
        <v>-18.304866584248316</v>
      </c>
    </row>
    <row r="15093" spans="1:20" x14ac:dyDescent="0.2">
      <c r="A15093" s="4">
        <v>15092</v>
      </c>
      <c r="B15093" s="4">
        <v>10232</v>
      </c>
      <c r="C15093" s="2" t="s">
        <v>53487</v>
      </c>
      <c r="D15093" s="2" t="s">
        <v>53486</v>
      </c>
      <c r="E15093" s="7" t="s">
        <v>489331</v>
      </c>
      <c r="F15093" s="7" t="s">
        <v>489331</v>
      </c>
      <c r="G15093" s="4">
        <v>504747</v>
      </c>
      <c r="H15093" s="2" t="s">
        <v>488282</v>
      </c>
      <c r="I15093" s="2" t="s">
        <v>488354</v>
      </c>
      <c r="J15093" s="2" t="s">
        <v>488354</v>
      </c>
      <c r="K15093" s="3">
        <v>40107</v>
      </c>
      <c r="L15093" s="3">
        <v>43535</v>
      </c>
      <c r="M15093" s="2" t="s">
        <v>489330</v>
      </c>
      <c r="N15093" s="2" t="s">
        <v>488672</v>
      </c>
      <c r="O15093" s="2" t="s">
        <v>488279</v>
      </c>
      <c r="P15093" s="2">
        <v>407135.33056619915</v>
      </c>
      <c r="Q15093" s="2">
        <v>6207511726.8111677</v>
      </c>
      <c r="R15093" s="2">
        <v>5100.7765592594742</v>
      </c>
      <c r="S15093" s="7">
        <v>-100.70749845736849</v>
      </c>
      <c r="T15093" s="7">
        <v>24.704373244116983</v>
      </c>
    </row>
    <row r="15094" spans="1:20" x14ac:dyDescent="0.2">
      <c r="A15094" s="4">
        <v>15093</v>
      </c>
      <c r="B15094" s="4">
        <v>18030</v>
      </c>
      <c r="C15094" s="2" t="s">
        <v>18123</v>
      </c>
      <c r="D15094" s="2" t="s">
        <v>18122</v>
      </c>
      <c r="E15094" s="7" t="s">
        <v>489329</v>
      </c>
      <c r="F15094" s="7" t="s">
        <v>489329</v>
      </c>
      <c r="G15094" s="4">
        <v>46400</v>
      </c>
      <c r="H15094" s="2" t="s">
        <v>488282</v>
      </c>
      <c r="I15094" s="2" t="s">
        <v>488282</v>
      </c>
      <c r="J15094" s="2" t="s">
        <v>488354</v>
      </c>
      <c r="K15094" s="3">
        <v>40471</v>
      </c>
      <c r="L15094" s="3">
        <v>43535</v>
      </c>
      <c r="M15094" s="2" t="s">
        <v>488852</v>
      </c>
      <c r="N15094" s="2" t="s">
        <v>488751</v>
      </c>
      <c r="O15094" s="2" t="s">
        <v>488285</v>
      </c>
      <c r="P15094" s="2">
        <v>117811.357696137</v>
      </c>
      <c r="Q15094" s="2">
        <v>519343059.12366444</v>
      </c>
      <c r="R15094" s="2">
        <v>483.5981406260463</v>
      </c>
      <c r="S15094" s="7">
        <v>78.908138533060708</v>
      </c>
      <c r="T15094" s="7">
        <v>14.577235113303518</v>
      </c>
    </row>
    <row r="15095" spans="1:20" x14ac:dyDescent="0.2">
      <c r="A15095" s="4">
        <v>15094</v>
      </c>
      <c r="B15095" s="4">
        <v>18290</v>
      </c>
      <c r="C15095" s="2" t="s">
        <v>18123</v>
      </c>
      <c r="D15095" s="2" t="s">
        <v>18122</v>
      </c>
      <c r="E15095" s="7" t="s">
        <v>489328</v>
      </c>
      <c r="F15095" s="7" t="s">
        <v>489328</v>
      </c>
      <c r="G15095" s="4">
        <v>1296</v>
      </c>
      <c r="H15095" s="2" t="s">
        <v>488282</v>
      </c>
      <c r="I15095" s="2" t="s">
        <v>488282</v>
      </c>
      <c r="J15095" s="2" t="s">
        <v>488354</v>
      </c>
      <c r="K15095" s="3">
        <v>40471</v>
      </c>
      <c r="L15095" s="3">
        <v>43535</v>
      </c>
      <c r="M15095" s="2" t="s">
        <v>488852</v>
      </c>
      <c r="N15095" s="2" t="s">
        <v>488751</v>
      </c>
      <c r="O15095" s="2" t="s">
        <v>488285</v>
      </c>
      <c r="P15095" s="2">
        <v>28110.842039111601</v>
      </c>
      <c r="Q15095" s="2">
        <v>17310777.327653386</v>
      </c>
      <c r="R15095" s="2">
        <v>14.031487576632248</v>
      </c>
      <c r="S15095" s="7">
        <v>91.867146420149794</v>
      </c>
      <c r="T15095" s="7">
        <v>25.548971402495173</v>
      </c>
    </row>
    <row r="15096" spans="1:20" x14ac:dyDescent="0.2">
      <c r="A15096" s="4">
        <v>15095</v>
      </c>
      <c r="B15096" s="4">
        <v>18426</v>
      </c>
      <c r="C15096" s="2" t="s">
        <v>18123</v>
      </c>
      <c r="D15096" s="2" t="s">
        <v>18122</v>
      </c>
      <c r="E15096" s="7" t="s">
        <v>489327</v>
      </c>
      <c r="F15096" s="7" t="s">
        <v>489327</v>
      </c>
      <c r="G15096" s="4">
        <v>63500</v>
      </c>
      <c r="H15096" s="2" t="s">
        <v>488282</v>
      </c>
      <c r="I15096" s="2" t="s">
        <v>488354</v>
      </c>
      <c r="J15096" s="2" t="s">
        <v>488354</v>
      </c>
      <c r="K15096" s="3">
        <v>40471</v>
      </c>
      <c r="L15096" s="3">
        <v>43535</v>
      </c>
      <c r="M15096" s="2" t="s">
        <v>488852</v>
      </c>
      <c r="N15096" s="2" t="s">
        <v>488751</v>
      </c>
      <c r="O15096" s="2" t="s">
        <v>488285</v>
      </c>
      <c r="P15096" s="2">
        <v>317128.16490603087</v>
      </c>
      <c r="Q15096" s="2">
        <v>132382775.72475737</v>
      </c>
      <c r="R15096" s="2">
        <v>105.2230601435386</v>
      </c>
      <c r="S15096" s="7">
        <v>78.781524689141435</v>
      </c>
      <c r="T15096" s="7">
        <v>26.705369520881248</v>
      </c>
    </row>
    <row r="15097" spans="1:20" x14ac:dyDescent="0.2">
      <c r="A15097" s="4">
        <v>15096</v>
      </c>
      <c r="B15097" s="4">
        <v>20101</v>
      </c>
      <c r="C15097" s="2" t="s">
        <v>5933</v>
      </c>
      <c r="D15097" s="2" t="s">
        <v>5932</v>
      </c>
      <c r="E15097" s="7" t="s">
        <v>489326</v>
      </c>
      <c r="F15097" s="7" t="s">
        <v>489326</v>
      </c>
      <c r="G15097" s="4">
        <v>800</v>
      </c>
      <c r="H15097" s="2" t="s">
        <v>488282</v>
      </c>
      <c r="I15097" s="2" t="s">
        <v>488354</v>
      </c>
      <c r="J15097" s="2" t="s">
        <v>488354</v>
      </c>
      <c r="K15097" s="3">
        <v>40095</v>
      </c>
      <c r="L15097" s="3">
        <v>43535</v>
      </c>
      <c r="M15097" s="2" t="s">
        <v>488320</v>
      </c>
      <c r="N15097" s="2" t="s">
        <v>488662</v>
      </c>
      <c r="O15097" s="2" t="s">
        <v>488285</v>
      </c>
      <c r="P15097" s="2">
        <v>44648.755668586426</v>
      </c>
      <c r="Q15097" s="2">
        <v>44741877.517856605</v>
      </c>
      <c r="R15097" s="2">
        <v>43.369120315868017</v>
      </c>
      <c r="S15097" s="7">
        <v>-35.883460140962505</v>
      </c>
      <c r="T15097" s="7">
        <v>-8.9994126650399959</v>
      </c>
    </row>
    <row r="15098" spans="1:20" x14ac:dyDescent="0.2">
      <c r="A15098" s="4">
        <v>15097</v>
      </c>
      <c r="B15098" s="4">
        <v>20138</v>
      </c>
      <c r="C15098" s="2" t="s">
        <v>5933</v>
      </c>
      <c r="D15098" s="2" t="s">
        <v>5932</v>
      </c>
      <c r="E15098" s="7" t="s">
        <v>489325</v>
      </c>
      <c r="F15098" s="7" t="s">
        <v>489325</v>
      </c>
      <c r="G15098" s="4">
        <v>32690</v>
      </c>
      <c r="H15098" s="2" t="s">
        <v>488282</v>
      </c>
      <c r="I15098" s="2" t="s">
        <v>488282</v>
      </c>
      <c r="J15098" s="2" t="s">
        <v>488354</v>
      </c>
      <c r="K15098" s="3">
        <v>40095</v>
      </c>
      <c r="L15098" s="3">
        <v>43535</v>
      </c>
      <c r="M15098" s="2" t="s">
        <v>488320</v>
      </c>
      <c r="N15098" s="2" t="s">
        <v>488662</v>
      </c>
      <c r="O15098" s="2" t="s">
        <v>488285</v>
      </c>
      <c r="P15098" s="2">
        <v>292664.23261045344</v>
      </c>
      <c r="Q15098" s="2">
        <v>306131811.79499418</v>
      </c>
      <c r="R15098" s="2">
        <v>302.39934270888182</v>
      </c>
      <c r="S15098" s="7">
        <v>-38.97135711230797</v>
      </c>
      <c r="T15098" s="7">
        <v>-4.2947519889747987</v>
      </c>
    </row>
    <row r="15099" spans="1:20" x14ac:dyDescent="0.2">
      <c r="A15099" s="4">
        <v>15098</v>
      </c>
      <c r="B15099" s="4">
        <v>20202</v>
      </c>
      <c r="C15099" s="2" t="s">
        <v>5933</v>
      </c>
      <c r="D15099" s="2" t="s">
        <v>5932</v>
      </c>
      <c r="E15099" s="7" t="s">
        <v>489324</v>
      </c>
      <c r="F15099" s="7" t="s">
        <v>489324</v>
      </c>
      <c r="G15099" s="4">
        <v>15000</v>
      </c>
      <c r="H15099" s="2" t="s">
        <v>488282</v>
      </c>
      <c r="I15099" s="2" t="s">
        <v>488282</v>
      </c>
      <c r="J15099" s="2" t="s">
        <v>488354</v>
      </c>
      <c r="K15099" s="3">
        <v>40095</v>
      </c>
      <c r="L15099" s="3">
        <v>43535</v>
      </c>
      <c r="M15099" s="2" t="s">
        <v>488320</v>
      </c>
      <c r="N15099" s="2" t="s">
        <v>488662</v>
      </c>
      <c r="O15099" s="2" t="s">
        <v>488285</v>
      </c>
      <c r="P15099" s="2">
        <v>164967.70251813522</v>
      </c>
      <c r="Q15099" s="2">
        <v>150642599.21720695</v>
      </c>
      <c r="R15099" s="2">
        <v>146.28958002660644</v>
      </c>
      <c r="S15099" s="7">
        <v>-35.161939708387692</v>
      </c>
      <c r="T15099" s="7">
        <v>-8.6550490308962686</v>
      </c>
    </row>
    <row r="15100" spans="1:20" x14ac:dyDescent="0.2">
      <c r="A15100" s="4">
        <v>15099</v>
      </c>
      <c r="B15100" s="4">
        <v>20215</v>
      </c>
      <c r="C15100" s="2" t="s">
        <v>5933</v>
      </c>
      <c r="D15100" s="2" t="s">
        <v>5932</v>
      </c>
      <c r="E15100" s="7" t="s">
        <v>489323</v>
      </c>
      <c r="F15100" s="7" t="s">
        <v>489323</v>
      </c>
      <c r="G15100" s="4">
        <v>16000</v>
      </c>
      <c r="H15100" s="2" t="s">
        <v>488282</v>
      </c>
      <c r="I15100" s="2" t="s">
        <v>488282</v>
      </c>
      <c r="J15100" s="2" t="s">
        <v>488354</v>
      </c>
      <c r="K15100" s="3">
        <v>40095</v>
      </c>
      <c r="L15100" s="3">
        <v>43535</v>
      </c>
      <c r="M15100" s="2" t="s">
        <v>488320</v>
      </c>
      <c r="N15100" s="2" t="s">
        <v>488662</v>
      </c>
      <c r="O15100" s="2" t="s">
        <v>488285</v>
      </c>
      <c r="P15100" s="2">
        <v>171618.3441376515</v>
      </c>
      <c r="Q15100" s="2">
        <v>198712123.61173058</v>
      </c>
      <c r="R15100" s="2">
        <v>168.84558469715085</v>
      </c>
      <c r="S15100" s="7">
        <v>-43.055039620516062</v>
      </c>
      <c r="T15100" s="7">
        <v>-22.483895867444435</v>
      </c>
    </row>
    <row r="15101" spans="1:20" x14ac:dyDescent="0.2">
      <c r="A15101" s="4">
        <v>15100</v>
      </c>
      <c r="B15101" s="4">
        <v>20370</v>
      </c>
      <c r="C15101" s="2" t="s">
        <v>45014</v>
      </c>
      <c r="D15101" s="2" t="s">
        <v>45013</v>
      </c>
      <c r="E15101" s="7" t="s">
        <v>489322</v>
      </c>
      <c r="F15101" s="7" t="s">
        <v>489321</v>
      </c>
      <c r="G15101" s="4">
        <v>148499</v>
      </c>
      <c r="H15101" s="2" t="s">
        <v>488282</v>
      </c>
      <c r="I15101" s="2" t="s">
        <v>488282</v>
      </c>
      <c r="J15101" s="2" t="s">
        <v>488354</v>
      </c>
      <c r="K15101" s="3">
        <v>40095</v>
      </c>
      <c r="L15101" s="3">
        <v>43535</v>
      </c>
      <c r="M15101" s="2" t="s">
        <v>488320</v>
      </c>
      <c r="N15101" s="2" t="s">
        <v>488662</v>
      </c>
      <c r="O15101" s="2" t="s">
        <v>488285</v>
      </c>
      <c r="P15101" s="2">
        <v>199867.13954812707</v>
      </c>
      <c r="Q15101" s="2">
        <v>1601996696.3741541</v>
      </c>
      <c r="R15101" s="2">
        <v>1485.667869281096</v>
      </c>
      <c r="S15101" s="7">
        <v>-91.936297631155298</v>
      </c>
      <c r="T15101" s="7">
        <v>15.024212059786905</v>
      </c>
    </row>
    <row r="15102" spans="1:20" x14ac:dyDescent="0.2">
      <c r="A15102" s="4">
        <v>15101</v>
      </c>
      <c r="B15102" s="4">
        <v>20371</v>
      </c>
      <c r="C15102" s="2" t="s">
        <v>45014</v>
      </c>
      <c r="D15102" s="2" t="s">
        <v>45013</v>
      </c>
      <c r="E15102" s="7" t="s">
        <v>55215</v>
      </c>
      <c r="F15102" s="7" t="s">
        <v>489320</v>
      </c>
      <c r="G15102" s="4">
        <v>121461</v>
      </c>
      <c r="H15102" s="2" t="s">
        <v>488282</v>
      </c>
      <c r="I15102" s="2" t="s">
        <v>488282</v>
      </c>
      <c r="J15102" s="2" t="s">
        <v>488354</v>
      </c>
      <c r="K15102" s="3">
        <v>40095</v>
      </c>
      <c r="L15102" s="3">
        <v>43535</v>
      </c>
      <c r="M15102" s="2" t="s">
        <v>488320</v>
      </c>
      <c r="N15102" s="2" t="s">
        <v>488662</v>
      </c>
      <c r="O15102" s="2" t="s">
        <v>488285</v>
      </c>
      <c r="P15102" s="2">
        <v>155688.69038304957</v>
      </c>
      <c r="Q15102" s="2">
        <v>1306615442.6671855</v>
      </c>
      <c r="R15102" s="2">
        <v>1214.8908142863856</v>
      </c>
      <c r="S15102" s="7">
        <v>-91.62697557770089</v>
      </c>
      <c r="T15102" s="7">
        <v>14.739793145271998</v>
      </c>
    </row>
    <row r="15103" spans="1:20" x14ac:dyDescent="0.2">
      <c r="A15103" s="4">
        <v>15102</v>
      </c>
      <c r="B15103" s="4">
        <v>22236</v>
      </c>
      <c r="C15103" s="2" t="s">
        <v>5933</v>
      </c>
      <c r="D15103" s="2" t="s">
        <v>5932</v>
      </c>
      <c r="E15103" s="7" t="s">
        <v>489319</v>
      </c>
      <c r="F15103" s="7" t="s">
        <v>489319</v>
      </c>
      <c r="G15103" s="4">
        <v>29741</v>
      </c>
      <c r="H15103" s="2" t="s">
        <v>488282</v>
      </c>
      <c r="I15103" s="2" t="s">
        <v>488282</v>
      </c>
      <c r="J15103" s="2" t="s">
        <v>488354</v>
      </c>
      <c r="K15103" s="3">
        <v>40095</v>
      </c>
      <c r="L15103" s="3">
        <v>43535</v>
      </c>
      <c r="M15103" s="2" t="s">
        <v>488320</v>
      </c>
      <c r="N15103" s="2" t="s">
        <v>488662</v>
      </c>
      <c r="O15103" s="2" t="s">
        <v>488285</v>
      </c>
      <c r="P15103" s="2">
        <v>114266.12710214425</v>
      </c>
      <c r="Q15103" s="2">
        <v>321496437.89973235</v>
      </c>
      <c r="R15103" s="2">
        <v>296.39223164199672</v>
      </c>
      <c r="S15103" s="7">
        <v>-57.197030511092294</v>
      </c>
      <c r="T15103" s="7">
        <v>-15.651867473584176</v>
      </c>
    </row>
    <row r="15104" spans="1:20" x14ac:dyDescent="0.2">
      <c r="A15104" s="4">
        <v>15103</v>
      </c>
      <c r="B15104" s="4">
        <v>28590</v>
      </c>
      <c r="C15104" s="2" t="s">
        <v>13143</v>
      </c>
      <c r="D15104" s="2" t="s">
        <v>13142</v>
      </c>
      <c r="E15104" s="7" t="s">
        <v>489318</v>
      </c>
      <c r="F15104" s="7" t="s">
        <v>489318</v>
      </c>
      <c r="G15104" s="4">
        <v>33000</v>
      </c>
      <c r="H15104" s="2" t="s">
        <v>488286</v>
      </c>
      <c r="I15104" s="2" t="s">
        <v>488282</v>
      </c>
      <c r="J15104" s="2" t="s">
        <v>488354</v>
      </c>
      <c r="K15104" s="3">
        <v>40821</v>
      </c>
      <c r="L15104" s="3">
        <v>43535</v>
      </c>
      <c r="M15104" s="2" t="s">
        <v>488286</v>
      </c>
      <c r="N15104" s="2" t="s">
        <v>488286</v>
      </c>
      <c r="O15104" s="2" t="s">
        <v>488279</v>
      </c>
      <c r="P15104" s="2">
        <v>99797.469555105868</v>
      </c>
      <c r="Q15104" s="2">
        <v>338897633.6978578</v>
      </c>
      <c r="R15104" s="2">
        <v>332.78529340235968</v>
      </c>
      <c r="S15104" s="7">
        <v>37.441815387664967</v>
      </c>
      <c r="T15104" s="7">
        <v>6.1744755014556079</v>
      </c>
    </row>
    <row r="15105" spans="1:20" x14ac:dyDescent="0.2">
      <c r="A15105" s="4">
        <v>15104</v>
      </c>
      <c r="B15105" s="4">
        <v>21823</v>
      </c>
      <c r="C15105" s="2" t="s">
        <v>489317</v>
      </c>
      <c r="D15105" s="2" t="s">
        <v>63749</v>
      </c>
      <c r="E15105" s="7" t="s">
        <v>489316</v>
      </c>
      <c r="F15105" s="7" t="s">
        <v>489316</v>
      </c>
      <c r="G15105" s="4">
        <v>13169</v>
      </c>
      <c r="H15105" s="2" t="s">
        <v>488282</v>
      </c>
      <c r="I15105" s="2" t="s">
        <v>488282</v>
      </c>
      <c r="J15105" s="2" t="s">
        <v>488354</v>
      </c>
      <c r="K15105" s="3">
        <v>41249</v>
      </c>
      <c r="L15105" s="3">
        <v>43535</v>
      </c>
      <c r="M15105" s="2" t="s">
        <v>488286</v>
      </c>
      <c r="N15105" s="2" t="s">
        <v>488286</v>
      </c>
      <c r="O15105" s="2" t="s">
        <v>488285</v>
      </c>
      <c r="P15105" s="2">
        <v>161704.94777008574</v>
      </c>
      <c r="Q15105" s="2">
        <v>150983787.27775186</v>
      </c>
      <c r="R15105" s="2">
        <v>131.68639897361339</v>
      </c>
      <c r="S15105" s="7">
        <v>166.56688636257473</v>
      </c>
      <c r="T15105" s="7">
        <v>-20.564213374041138</v>
      </c>
    </row>
    <row r="15106" spans="1:20" x14ac:dyDescent="0.2">
      <c r="A15106" s="4">
        <v>15105</v>
      </c>
      <c r="B15106" s="4">
        <v>28717</v>
      </c>
      <c r="C15106" s="2" t="s">
        <v>13143</v>
      </c>
      <c r="D15106" s="2" t="s">
        <v>13142</v>
      </c>
      <c r="E15106" s="7" t="s">
        <v>489315</v>
      </c>
      <c r="F15106" s="7" t="s">
        <v>489315</v>
      </c>
      <c r="G15106" s="4">
        <v>370000</v>
      </c>
      <c r="H15106" s="2" t="s">
        <v>488286</v>
      </c>
      <c r="I15106" s="2" t="s">
        <v>488282</v>
      </c>
      <c r="J15106" s="2" t="s">
        <v>488354</v>
      </c>
      <c r="K15106" s="3">
        <v>40661</v>
      </c>
      <c r="L15106" s="3">
        <v>43535</v>
      </c>
      <c r="M15106" s="2" t="s">
        <v>489314</v>
      </c>
      <c r="N15106" s="2" t="s">
        <v>489313</v>
      </c>
      <c r="O15106" s="2" t="s">
        <v>488279</v>
      </c>
      <c r="P15106" s="2">
        <v>390821.31121074769</v>
      </c>
      <c r="Q15106" s="2">
        <v>3791182278.475358</v>
      </c>
      <c r="R15106" s="2">
        <v>3699.2937449601213</v>
      </c>
      <c r="S15106" s="7">
        <v>35.232855981146933</v>
      </c>
      <c r="T15106" s="7">
        <v>7.6823531914025223</v>
      </c>
    </row>
    <row r="15107" spans="1:20" x14ac:dyDescent="0.2">
      <c r="A15107" s="4">
        <v>15106</v>
      </c>
      <c r="B15107" s="4">
        <v>26276</v>
      </c>
      <c r="C15107" s="2" t="s">
        <v>5933</v>
      </c>
      <c r="D15107" s="2" t="s">
        <v>5932</v>
      </c>
      <c r="E15107" s="7" t="s">
        <v>489312</v>
      </c>
      <c r="F15107" s="7" t="s">
        <v>489312</v>
      </c>
      <c r="G15107" s="4">
        <v>380000</v>
      </c>
      <c r="H15107" s="2" t="s">
        <v>488286</v>
      </c>
      <c r="I15107" s="2" t="s">
        <v>488282</v>
      </c>
      <c r="J15107" s="2" t="s">
        <v>488354</v>
      </c>
      <c r="K15107" s="3">
        <v>41473</v>
      </c>
      <c r="L15107" s="3">
        <v>43535</v>
      </c>
      <c r="M15107" s="2" t="s">
        <v>488667</v>
      </c>
      <c r="N15107" s="2" t="s">
        <v>488320</v>
      </c>
      <c r="O15107" s="2" t="s">
        <v>488279</v>
      </c>
      <c r="P15107" s="2">
        <v>2288012.7054050602</v>
      </c>
      <c r="Q15107" s="2">
        <v>30094885988.234669</v>
      </c>
      <c r="R15107" s="2">
        <v>29766.647754297053</v>
      </c>
      <c r="S15107" s="7">
        <v>-60.41978870287052</v>
      </c>
      <c r="T15107" s="7">
        <v>3.7064945685349597</v>
      </c>
    </row>
    <row r="15108" spans="1:20" x14ac:dyDescent="0.2">
      <c r="A15108" s="4">
        <v>15107</v>
      </c>
      <c r="B15108" s="4">
        <v>29773</v>
      </c>
      <c r="C15108" s="2" t="s">
        <v>43150</v>
      </c>
      <c r="D15108" s="2" t="s">
        <v>43149</v>
      </c>
      <c r="E15108" s="7" t="s">
        <v>489311</v>
      </c>
      <c r="F15108" s="7" t="s">
        <v>489311</v>
      </c>
      <c r="G15108" s="4">
        <v>18000</v>
      </c>
      <c r="H15108" s="2" t="s">
        <v>488286</v>
      </c>
      <c r="I15108" s="2" t="s">
        <v>488282</v>
      </c>
      <c r="J15108" s="2" t="s">
        <v>488354</v>
      </c>
      <c r="K15108" s="3">
        <v>41473</v>
      </c>
      <c r="L15108" s="3">
        <v>43535</v>
      </c>
      <c r="M15108" s="2" t="s">
        <v>488667</v>
      </c>
      <c r="N15108" s="2" t="s">
        <v>489310</v>
      </c>
      <c r="O15108" s="2" t="s">
        <v>488279</v>
      </c>
      <c r="P15108" s="2">
        <v>155912.30558976321</v>
      </c>
      <c r="Q15108" s="2">
        <v>181165948.70695445</v>
      </c>
      <c r="R15108" s="2">
        <v>179.87577391981699</v>
      </c>
      <c r="S15108" s="7">
        <v>129.81969608329763</v>
      </c>
      <c r="T15108" s="7">
        <v>-1.1959218701197061</v>
      </c>
    </row>
    <row r="15109" spans="1:20" x14ac:dyDescent="0.2">
      <c r="A15109" s="4">
        <v>15108</v>
      </c>
      <c r="B15109" s="4">
        <v>26629</v>
      </c>
      <c r="C15109" s="2" t="s">
        <v>45014</v>
      </c>
      <c r="D15109" s="2" t="s">
        <v>45013</v>
      </c>
      <c r="E15109" s="7" t="s">
        <v>489309</v>
      </c>
      <c r="F15109" s="7" t="s">
        <v>489309</v>
      </c>
      <c r="G15109" s="4">
        <v>20000</v>
      </c>
      <c r="H15109" s="2" t="s">
        <v>488286</v>
      </c>
      <c r="I15109" s="2" t="s">
        <v>488282</v>
      </c>
      <c r="J15109" s="2" t="s">
        <v>488354</v>
      </c>
      <c r="K15109" s="3">
        <v>41473</v>
      </c>
      <c r="L15109" s="3">
        <v>43535</v>
      </c>
      <c r="M15109" s="2" t="s">
        <v>488667</v>
      </c>
      <c r="N15109" s="2" t="s">
        <v>489308</v>
      </c>
      <c r="O15109" s="2" t="s">
        <v>488279</v>
      </c>
      <c r="P15109" s="2">
        <v>92311.699818596186</v>
      </c>
      <c r="Q15109" s="2">
        <v>213569498.62508214</v>
      </c>
      <c r="R15109" s="2">
        <v>197.30546443822476</v>
      </c>
      <c r="S15109" s="7">
        <v>-88.627660346086699</v>
      </c>
      <c r="T15109" s="7">
        <v>15.432821350722</v>
      </c>
    </row>
    <row r="15110" spans="1:20" x14ac:dyDescent="0.2">
      <c r="A15110" s="4">
        <v>15109</v>
      </c>
      <c r="B15110" s="4">
        <v>29705</v>
      </c>
      <c r="C15110" s="2" t="s">
        <v>5933</v>
      </c>
      <c r="D15110" s="2" t="s">
        <v>5932</v>
      </c>
      <c r="E15110" s="7" t="s">
        <v>489307</v>
      </c>
      <c r="F15110" s="7" t="s">
        <v>489307</v>
      </c>
      <c r="G15110" s="4">
        <v>4300</v>
      </c>
      <c r="H15110" s="2" t="s">
        <v>488286</v>
      </c>
      <c r="I15110" s="2" t="s">
        <v>488282</v>
      </c>
      <c r="J15110" s="2" t="s">
        <v>488354</v>
      </c>
      <c r="K15110" s="3">
        <v>41473</v>
      </c>
      <c r="L15110" s="3">
        <v>43535</v>
      </c>
      <c r="M15110" s="2" t="s">
        <v>488667</v>
      </c>
      <c r="N15110" s="2" t="s">
        <v>489306</v>
      </c>
      <c r="O15110" s="2" t="s">
        <v>488279</v>
      </c>
      <c r="P15110" s="2">
        <v>95359.15338209855</v>
      </c>
      <c r="Q15110" s="2">
        <v>49674920.089021094</v>
      </c>
      <c r="R15110" s="2">
        <v>43.174523407447303</v>
      </c>
      <c r="S15110" s="7">
        <v>-42.015154929407508</v>
      </c>
      <c r="T15110" s="7">
        <v>-20.832219731233245</v>
      </c>
    </row>
    <row r="15111" spans="1:20" x14ac:dyDescent="0.2">
      <c r="A15111" s="4">
        <v>15110</v>
      </c>
      <c r="B15111" s="4">
        <v>29875</v>
      </c>
      <c r="C15111" s="2" t="s">
        <v>46576</v>
      </c>
      <c r="D15111" s="2" t="s">
        <v>46575</v>
      </c>
      <c r="E15111" s="7" t="s">
        <v>489305</v>
      </c>
      <c r="F15111" s="7" t="s">
        <v>489305</v>
      </c>
      <c r="G15111" s="4">
        <v>73000</v>
      </c>
      <c r="H15111" s="2" t="s">
        <v>488286</v>
      </c>
      <c r="I15111" s="2" t="s">
        <v>488282</v>
      </c>
      <c r="J15111" s="2" t="s">
        <v>488354</v>
      </c>
      <c r="K15111" s="3">
        <v>41473</v>
      </c>
      <c r="L15111" s="3">
        <v>43535</v>
      </c>
      <c r="M15111" s="2" t="s">
        <v>488667</v>
      </c>
      <c r="N15111" s="2" t="s">
        <v>489304</v>
      </c>
      <c r="O15111" s="2" t="s">
        <v>488279</v>
      </c>
      <c r="P15111" s="2">
        <v>352734.9172504383</v>
      </c>
      <c r="Q15111" s="2">
        <v>1533052293.3324599</v>
      </c>
      <c r="R15111" s="2">
        <v>732.68847149690339</v>
      </c>
      <c r="S15111" s="7">
        <v>31.920916436232567</v>
      </c>
      <c r="T15111" s="7">
        <v>46.272824762972498</v>
      </c>
    </row>
    <row r="15112" spans="1:20" x14ac:dyDescent="0.2">
      <c r="A15112" s="4">
        <v>15111</v>
      </c>
      <c r="B15112" s="4">
        <v>29704</v>
      </c>
      <c r="C15112" s="2" t="s">
        <v>5933</v>
      </c>
      <c r="D15112" s="2" t="s">
        <v>5932</v>
      </c>
      <c r="E15112" s="7" t="s">
        <v>489303</v>
      </c>
      <c r="F15112" s="7" t="s">
        <v>489303</v>
      </c>
      <c r="G15112" s="4">
        <v>290000</v>
      </c>
      <c r="H15112" s="2" t="s">
        <v>488286</v>
      </c>
      <c r="I15112" s="2" t="s">
        <v>488282</v>
      </c>
      <c r="J15112" s="2" t="s">
        <v>488354</v>
      </c>
      <c r="K15112" s="3">
        <v>41473</v>
      </c>
      <c r="L15112" s="3">
        <v>43535</v>
      </c>
      <c r="M15112" s="2" t="s">
        <v>488667</v>
      </c>
      <c r="N15112" s="2" t="s">
        <v>489245</v>
      </c>
      <c r="O15112" s="2" t="s">
        <v>488279</v>
      </c>
      <c r="P15112" s="2">
        <v>210970.22937046454</v>
      </c>
      <c r="Q15112" s="2">
        <v>3211677618.6657543</v>
      </c>
      <c r="R15112" s="2">
        <v>2858.2730236001353</v>
      </c>
      <c r="S15112" s="7">
        <v>-44.855168457760172</v>
      </c>
      <c r="T15112" s="7">
        <v>-18.935275081113559</v>
      </c>
    </row>
    <row r="15113" spans="1:20" x14ac:dyDescent="0.2">
      <c r="A15113" s="4">
        <v>15112</v>
      </c>
      <c r="B15113" s="4">
        <v>12022</v>
      </c>
      <c r="C15113" s="2" t="s">
        <v>50838</v>
      </c>
      <c r="D15113" s="2" t="s">
        <v>50837</v>
      </c>
      <c r="E15113" s="7" t="s">
        <v>51970</v>
      </c>
      <c r="F15113" s="7" t="s">
        <v>51970</v>
      </c>
      <c r="G15113" s="4">
        <v>24801</v>
      </c>
      <c r="H15113" s="2" t="s">
        <v>488282</v>
      </c>
      <c r="I15113" s="2" t="s">
        <v>488282</v>
      </c>
      <c r="J15113" s="2" t="s">
        <v>488354</v>
      </c>
      <c r="K15113" s="3">
        <v>41550</v>
      </c>
      <c r="L15113" s="3">
        <v>43535</v>
      </c>
      <c r="M15113" s="2" t="s">
        <v>489301</v>
      </c>
      <c r="N15113" s="2" t="s">
        <v>489300</v>
      </c>
      <c r="O15113" s="2" t="s">
        <v>488279</v>
      </c>
      <c r="P15113" s="2">
        <v>133289.24519312143</v>
      </c>
      <c r="Q15113" s="2">
        <v>271233455.9025386</v>
      </c>
      <c r="R15113" s="2">
        <v>243.74941437845615</v>
      </c>
      <c r="S15113" s="7">
        <v>105.9848824166112</v>
      </c>
      <c r="T15113" s="7">
        <v>18.092326950108252</v>
      </c>
    </row>
    <row r="15114" spans="1:20" x14ac:dyDescent="0.2">
      <c r="A15114" s="4">
        <v>15113</v>
      </c>
      <c r="B15114" s="4">
        <v>12039</v>
      </c>
      <c r="C15114" s="2" t="s">
        <v>50838</v>
      </c>
      <c r="D15114" s="2" t="s">
        <v>50837</v>
      </c>
      <c r="E15114" s="7" t="s">
        <v>489302</v>
      </c>
      <c r="F15114" s="7" t="s">
        <v>489302</v>
      </c>
      <c r="G15114" s="4">
        <v>23524</v>
      </c>
      <c r="H15114" s="2" t="s">
        <v>488282</v>
      </c>
      <c r="I15114" s="2" t="s">
        <v>488282</v>
      </c>
      <c r="J15114" s="2" t="s">
        <v>488354</v>
      </c>
      <c r="K15114" s="3">
        <v>41550</v>
      </c>
      <c r="L15114" s="3">
        <v>43535</v>
      </c>
      <c r="M15114" s="2" t="s">
        <v>489301</v>
      </c>
      <c r="N15114" s="2" t="s">
        <v>489300</v>
      </c>
      <c r="O15114" s="2" t="s">
        <v>488279</v>
      </c>
      <c r="P15114" s="2">
        <v>77192.569370572484</v>
      </c>
      <c r="Q15114" s="2">
        <v>208000428.21107793</v>
      </c>
      <c r="R15114" s="2">
        <v>187.08549656442571</v>
      </c>
      <c r="S15114" s="7">
        <v>105.96630931955242</v>
      </c>
      <c r="T15114" s="7">
        <v>18.01549354894674</v>
      </c>
    </row>
    <row r="15115" spans="1:20" x14ac:dyDescent="0.2">
      <c r="A15115" s="4">
        <v>15114</v>
      </c>
      <c r="B15115" s="4">
        <v>19658</v>
      </c>
      <c r="C15115" s="2" t="s">
        <v>489299</v>
      </c>
      <c r="D15115" s="2" t="s">
        <v>39087</v>
      </c>
      <c r="E15115" s="7" t="s">
        <v>39083</v>
      </c>
      <c r="F15115" s="7" t="s">
        <v>39083</v>
      </c>
      <c r="G15115" s="4">
        <v>1112</v>
      </c>
      <c r="H15115" s="2" t="s">
        <v>488282</v>
      </c>
      <c r="I15115" s="2" t="s">
        <v>488282</v>
      </c>
      <c r="J15115" s="2" t="s">
        <v>488354</v>
      </c>
      <c r="K15115" s="3">
        <v>40095</v>
      </c>
      <c r="L15115" s="3">
        <v>43535</v>
      </c>
      <c r="M15115" s="2" t="s">
        <v>488320</v>
      </c>
      <c r="N15115" s="2" t="s">
        <v>488662</v>
      </c>
      <c r="O15115" s="2" t="s">
        <v>488285</v>
      </c>
      <c r="P15115" s="2">
        <v>25946.937555969325</v>
      </c>
      <c r="Q15115" s="2">
        <v>12263081.738606419</v>
      </c>
      <c r="R15115" s="2">
        <v>11.181029657592367</v>
      </c>
      <c r="S15115" s="7">
        <v>-62.198401557977142</v>
      </c>
      <c r="T15115" s="7">
        <v>16.755788583896855</v>
      </c>
    </row>
    <row r="15116" spans="1:20" x14ac:dyDescent="0.2">
      <c r="A15116" s="4">
        <v>15115</v>
      </c>
      <c r="B15116" s="4">
        <v>19815</v>
      </c>
      <c r="C15116" s="2" t="s">
        <v>63884</v>
      </c>
      <c r="D15116" s="2" t="s">
        <v>63883</v>
      </c>
      <c r="E15116" s="7" t="s">
        <v>489298</v>
      </c>
      <c r="F15116" s="7" t="s">
        <v>489298</v>
      </c>
      <c r="G15116" s="4">
        <v>96216</v>
      </c>
      <c r="H15116" s="2" t="s">
        <v>488282</v>
      </c>
      <c r="I15116" s="2" t="s">
        <v>488354</v>
      </c>
      <c r="J15116" s="2" t="s">
        <v>488354</v>
      </c>
      <c r="K15116" s="3">
        <v>40087</v>
      </c>
      <c r="L15116" s="3">
        <v>43535</v>
      </c>
      <c r="M15116" s="2" t="s">
        <v>489297</v>
      </c>
      <c r="N15116" s="2" t="s">
        <v>489296</v>
      </c>
      <c r="O15116" s="2" t="s">
        <v>488279</v>
      </c>
      <c r="P15116" s="2">
        <v>366557.66625765746</v>
      </c>
      <c r="Q15116" s="2">
        <v>1114849233.0198836</v>
      </c>
      <c r="R15116" s="2">
        <v>959.58100184183672</v>
      </c>
      <c r="S15116" s="7">
        <v>-82.828913436290975</v>
      </c>
      <c r="T15116" s="7">
        <v>21.559867250723517</v>
      </c>
    </row>
    <row r="15117" spans="1:20" x14ac:dyDescent="0.2">
      <c r="A15117" s="4">
        <v>15116</v>
      </c>
      <c r="B15117" s="4">
        <v>20673</v>
      </c>
      <c r="C15117" s="2" t="s">
        <v>44928</v>
      </c>
      <c r="D15117" s="2" t="s">
        <v>44927</v>
      </c>
      <c r="E15117" s="7" t="s">
        <v>489295</v>
      </c>
      <c r="F15117" s="7" t="s">
        <v>489295</v>
      </c>
      <c r="G15117" s="4">
        <v>1351</v>
      </c>
      <c r="H15117" s="2" t="s">
        <v>488282</v>
      </c>
      <c r="I15117" s="2" t="s">
        <v>488282</v>
      </c>
      <c r="J15117" s="2" t="s">
        <v>488354</v>
      </c>
      <c r="K15117" s="3">
        <v>40095</v>
      </c>
      <c r="L15117" s="3">
        <v>43535</v>
      </c>
      <c r="M15117" s="2" t="s">
        <v>488320</v>
      </c>
      <c r="N15117" s="2" t="s">
        <v>488662</v>
      </c>
      <c r="O15117" s="2" t="s">
        <v>488285</v>
      </c>
      <c r="P15117" s="2">
        <v>13406.005638868739</v>
      </c>
      <c r="Q15117" s="2">
        <v>14146915.828041261</v>
      </c>
      <c r="R15117" s="2">
        <v>13.520064424968174</v>
      </c>
      <c r="S15117" s="7">
        <v>-60.502746057677157</v>
      </c>
      <c r="T15117" s="7">
        <v>11.295297948847514</v>
      </c>
    </row>
    <row r="15118" spans="1:20" x14ac:dyDescent="0.2">
      <c r="A15118" s="4">
        <v>15117</v>
      </c>
      <c r="B15118" s="4">
        <v>27086</v>
      </c>
      <c r="C15118" s="2" t="s">
        <v>488953</v>
      </c>
      <c r="D15118" s="2" t="s">
        <v>405093</v>
      </c>
      <c r="E15118" s="7" t="s">
        <v>489294</v>
      </c>
      <c r="F15118" s="7" t="s">
        <v>489294</v>
      </c>
      <c r="G15118" s="4">
        <v>100</v>
      </c>
      <c r="H15118" s="2" t="s">
        <v>488286</v>
      </c>
      <c r="I15118" s="2" t="s">
        <v>488282</v>
      </c>
      <c r="J15118" s="2" t="s">
        <v>488354</v>
      </c>
      <c r="K15118" s="3">
        <v>41648</v>
      </c>
      <c r="L15118" s="3">
        <v>43535</v>
      </c>
      <c r="M15118" s="2" t="s">
        <v>489293</v>
      </c>
      <c r="N15118" s="2" t="s">
        <v>488286</v>
      </c>
      <c r="O15118" s="2" t="s">
        <v>488285</v>
      </c>
      <c r="P15118" s="2">
        <v>8472.3838785894859</v>
      </c>
      <c r="Q15118" s="2">
        <v>1466412.2164958641</v>
      </c>
      <c r="R15118" s="2">
        <v>1.31311510587712</v>
      </c>
      <c r="S15118" s="7">
        <v>-66.137125432036484</v>
      </c>
      <c r="T15118" s="7">
        <v>18.4069543221304</v>
      </c>
    </row>
    <row r="15119" spans="1:20" x14ac:dyDescent="0.2">
      <c r="A15119" s="4">
        <v>15118</v>
      </c>
      <c r="B15119" s="4">
        <v>26738</v>
      </c>
      <c r="C15119" s="2" t="s">
        <v>65</v>
      </c>
      <c r="D15119" s="2" t="s">
        <v>64</v>
      </c>
      <c r="E15119" s="7" t="s">
        <v>489292</v>
      </c>
      <c r="F15119" s="7" t="s">
        <v>489292</v>
      </c>
      <c r="G15119" s="4">
        <v>150</v>
      </c>
      <c r="H15119" s="2" t="s">
        <v>488282</v>
      </c>
      <c r="I15119" s="2" t="s">
        <v>488282</v>
      </c>
      <c r="J15119" s="2" t="s">
        <v>488354</v>
      </c>
      <c r="K15119" s="3">
        <v>41981</v>
      </c>
      <c r="L15119" s="3">
        <v>43535</v>
      </c>
      <c r="M15119" s="2" t="s">
        <v>489291</v>
      </c>
      <c r="N15119" s="2" t="s">
        <v>489290</v>
      </c>
      <c r="O15119" s="2" t="s">
        <v>488285</v>
      </c>
      <c r="P15119" s="2">
        <v>8487.5813965852667</v>
      </c>
      <c r="Q15119" s="2">
        <v>2507019.3710712581</v>
      </c>
      <c r="R15119" s="2">
        <v>1.4407302322532829</v>
      </c>
      <c r="S15119" s="7">
        <v>173.99701949532505</v>
      </c>
      <c r="T15119" s="7">
        <v>-40.671108103669305</v>
      </c>
    </row>
    <row r="15120" spans="1:20" x14ac:dyDescent="0.2">
      <c r="A15120" s="4">
        <v>15119</v>
      </c>
      <c r="B15120" s="4">
        <v>15976</v>
      </c>
      <c r="C15120" s="2" t="s">
        <v>43150</v>
      </c>
      <c r="D15120" s="2" t="s">
        <v>43149</v>
      </c>
      <c r="E15120" s="7" t="s">
        <v>489289</v>
      </c>
      <c r="F15120" s="7" t="s">
        <v>489289</v>
      </c>
      <c r="G15120" s="4">
        <v>156112</v>
      </c>
      <c r="H15120" s="2" t="s">
        <v>488282</v>
      </c>
      <c r="I15120" s="2" t="s">
        <v>488282</v>
      </c>
      <c r="J15120" s="2" t="s">
        <v>488354</v>
      </c>
      <c r="K15120" s="3">
        <v>42177</v>
      </c>
      <c r="L15120" s="3">
        <v>43535</v>
      </c>
      <c r="M15120" s="2" t="s">
        <v>489288</v>
      </c>
      <c r="N15120" s="2" t="s">
        <v>489287</v>
      </c>
      <c r="O15120" s="2" t="s">
        <v>488285</v>
      </c>
      <c r="P15120" s="2">
        <v>149326.13336715175</v>
      </c>
      <c r="Q15120" s="2">
        <v>784723246.40466976</v>
      </c>
      <c r="R15120" s="2">
        <v>778.74756824327733</v>
      </c>
      <c r="S15120" s="7">
        <v>124.67021697359165</v>
      </c>
      <c r="T15120" s="7">
        <v>-1.7555084779287506</v>
      </c>
    </row>
    <row r="15121" spans="1:20" x14ac:dyDescent="0.2">
      <c r="A15121" s="4">
        <v>15120</v>
      </c>
      <c r="B15121" s="4">
        <v>45081</v>
      </c>
      <c r="C15121" s="2" t="s">
        <v>16465</v>
      </c>
      <c r="D15121" s="2" t="s">
        <v>16464</v>
      </c>
      <c r="E15121" s="7" t="s">
        <v>489286</v>
      </c>
      <c r="F15121" s="7" t="s">
        <v>489286</v>
      </c>
      <c r="G15121" s="4">
        <v>50259</v>
      </c>
      <c r="H15121" s="2" t="s">
        <v>488286</v>
      </c>
      <c r="I15121" s="2" t="s">
        <v>488282</v>
      </c>
      <c r="J15121" s="2" t="s">
        <v>488354</v>
      </c>
      <c r="K15121" s="3">
        <v>42187</v>
      </c>
      <c r="L15121" s="3">
        <v>43535</v>
      </c>
      <c r="M15121" s="2" t="s">
        <v>489285</v>
      </c>
      <c r="N15121" s="2" t="s">
        <v>489284</v>
      </c>
      <c r="O15121" s="2" t="s">
        <v>489283</v>
      </c>
      <c r="P15121" s="2">
        <v>356542.66241087462</v>
      </c>
      <c r="Q15121" s="2">
        <v>770951659.68904626</v>
      </c>
      <c r="R15121" s="2">
        <v>502.58908047049511</v>
      </c>
      <c r="S15121" s="7">
        <v>138.25737552687536</v>
      </c>
      <c r="T15121" s="7">
        <v>36.075131066018969</v>
      </c>
    </row>
    <row r="15122" spans="1:20" x14ac:dyDescent="0.2">
      <c r="A15122" s="4">
        <v>15121</v>
      </c>
      <c r="B15122" s="4">
        <v>24946</v>
      </c>
      <c r="C15122" s="2" t="s">
        <v>18123</v>
      </c>
      <c r="D15122" s="2" t="s">
        <v>18122</v>
      </c>
      <c r="E15122" s="7" t="s">
        <v>489282</v>
      </c>
      <c r="F15122" s="7" t="s">
        <v>489282</v>
      </c>
      <c r="G15122" s="4">
        <v>6600</v>
      </c>
      <c r="H15122" s="2" t="s">
        <v>488286</v>
      </c>
      <c r="I15122" s="2" t="s">
        <v>488282</v>
      </c>
      <c r="J15122" s="2" t="s">
        <v>488354</v>
      </c>
      <c r="K15122" s="3">
        <v>42389</v>
      </c>
      <c r="L15122" s="3">
        <v>43535</v>
      </c>
      <c r="M15122" s="2" t="s">
        <v>488855</v>
      </c>
      <c r="N15122" s="2" t="s">
        <v>488286</v>
      </c>
      <c r="O15122" s="2" t="s">
        <v>488285</v>
      </c>
      <c r="P15122" s="2">
        <v>65001.349100076164</v>
      </c>
      <c r="Q15122" s="2">
        <v>69710270.220487058</v>
      </c>
      <c r="R15122" s="2">
        <v>65.897938504088316</v>
      </c>
      <c r="S15122" s="7">
        <v>75.576397157152215</v>
      </c>
      <c r="T15122" s="7">
        <v>12.781016780078794</v>
      </c>
    </row>
    <row r="15123" spans="1:20" x14ac:dyDescent="0.2">
      <c r="A15123" s="4">
        <v>15122</v>
      </c>
      <c r="B15123" s="4">
        <v>18398</v>
      </c>
      <c r="C15123" s="2" t="s">
        <v>18123</v>
      </c>
      <c r="D15123" s="2" t="s">
        <v>18122</v>
      </c>
      <c r="E15123" s="7" t="s">
        <v>489281</v>
      </c>
      <c r="F15123" s="7" t="s">
        <v>489281</v>
      </c>
      <c r="G15123" s="4">
        <v>3538</v>
      </c>
      <c r="H15123" s="2" t="s">
        <v>488282</v>
      </c>
      <c r="I15123" s="2" t="s">
        <v>488282</v>
      </c>
      <c r="J15123" s="2" t="s">
        <v>488354</v>
      </c>
      <c r="K15123" s="3">
        <v>42389</v>
      </c>
      <c r="L15123" s="3">
        <v>43535</v>
      </c>
      <c r="M15123" s="2" t="s">
        <v>488855</v>
      </c>
      <c r="N15123" s="2" t="s">
        <v>488286</v>
      </c>
      <c r="O15123" s="2" t="s">
        <v>488285</v>
      </c>
      <c r="P15123" s="2">
        <v>49215.859399203517</v>
      </c>
      <c r="Q15123" s="2">
        <v>22100828.152277596</v>
      </c>
      <c r="R15123" s="2">
        <v>21.100666893339849</v>
      </c>
      <c r="S15123" s="7">
        <v>76.547613711339622</v>
      </c>
      <c r="T15123" s="7">
        <v>11.438019803839779</v>
      </c>
    </row>
    <row r="15124" spans="1:20" x14ac:dyDescent="0.2">
      <c r="A15124" s="4">
        <v>15123</v>
      </c>
      <c r="B15124" s="4">
        <v>6785</v>
      </c>
      <c r="C15124" s="2" t="s">
        <v>401703</v>
      </c>
      <c r="D15124" s="2" t="s">
        <v>401702</v>
      </c>
      <c r="E15124" s="7" t="s">
        <v>489280</v>
      </c>
      <c r="F15124" s="7" t="s">
        <v>489280</v>
      </c>
      <c r="G15124" s="4">
        <v>1010</v>
      </c>
      <c r="H15124" s="2" t="s">
        <v>488282</v>
      </c>
      <c r="I15124" s="2" t="s">
        <v>488282</v>
      </c>
      <c r="J15124" s="2" t="s">
        <v>488354</v>
      </c>
      <c r="K15124" s="3">
        <v>39296</v>
      </c>
      <c r="L15124" s="3">
        <v>43535</v>
      </c>
      <c r="M15124" s="2" t="s">
        <v>489279</v>
      </c>
      <c r="N15124" s="2" t="s">
        <v>489278</v>
      </c>
      <c r="O15124" s="2" t="s">
        <v>488279</v>
      </c>
      <c r="P15124" s="2">
        <v>14533.018200927121</v>
      </c>
      <c r="Q15124" s="2">
        <v>11576276.682652215</v>
      </c>
      <c r="R15124" s="2">
        <v>11.433191089083511</v>
      </c>
      <c r="S15124" s="7">
        <v>55.836772758734007</v>
      </c>
      <c r="T15124" s="7">
        <v>-4.3605603858364557</v>
      </c>
    </row>
    <row r="15125" spans="1:20" x14ac:dyDescent="0.2">
      <c r="A15125" s="4">
        <v>15124</v>
      </c>
      <c r="B15125" s="4">
        <v>14927</v>
      </c>
      <c r="C15125" s="2" t="s">
        <v>50825</v>
      </c>
      <c r="D15125" s="2" t="s">
        <v>50824</v>
      </c>
      <c r="E15125" s="7" t="s">
        <v>489277</v>
      </c>
      <c r="F15125" s="7" t="s">
        <v>489276</v>
      </c>
      <c r="G15125" s="4">
        <v>32090</v>
      </c>
      <c r="H15125" s="2" t="s">
        <v>488282</v>
      </c>
      <c r="I15125" s="2" t="s">
        <v>488282</v>
      </c>
      <c r="J15125" s="2" t="s">
        <v>488354</v>
      </c>
      <c r="K15125" s="3">
        <v>40095</v>
      </c>
      <c r="L15125" s="3">
        <v>43535</v>
      </c>
      <c r="M15125" s="2" t="s">
        <v>488320</v>
      </c>
      <c r="N15125" s="2" t="s">
        <v>488662</v>
      </c>
      <c r="O15125" s="2" t="s">
        <v>488285</v>
      </c>
      <c r="P15125" s="2">
        <v>102165.16773549464</v>
      </c>
      <c r="Q15125" s="2">
        <v>299991444.13828605</v>
      </c>
      <c r="R15125" s="2">
        <v>287.52918285877115</v>
      </c>
      <c r="S15125" s="7">
        <v>-68.248768335565543</v>
      </c>
      <c r="T15125" s="7">
        <v>10.864263996949386</v>
      </c>
    </row>
    <row r="15126" spans="1:20" x14ac:dyDescent="0.2">
      <c r="A15126" s="4">
        <v>15125</v>
      </c>
      <c r="B15126" s="4">
        <v>14988</v>
      </c>
      <c r="C15126" s="2" t="s">
        <v>50825</v>
      </c>
      <c r="D15126" s="2" t="s">
        <v>50824</v>
      </c>
      <c r="E15126" s="7" t="s">
        <v>489275</v>
      </c>
      <c r="F15126" s="7" t="s">
        <v>489275</v>
      </c>
      <c r="G15126" s="4">
        <v>800000</v>
      </c>
      <c r="H15126" s="2" t="s">
        <v>488282</v>
      </c>
      <c r="I15126" s="2" t="s">
        <v>488354</v>
      </c>
      <c r="J15126" s="2" t="s">
        <v>488354</v>
      </c>
      <c r="K15126" s="3">
        <v>40095</v>
      </c>
      <c r="L15126" s="3">
        <v>43535</v>
      </c>
      <c r="M15126" s="2" t="s">
        <v>488320</v>
      </c>
      <c r="N15126" s="2" t="s">
        <v>488662</v>
      </c>
      <c r="O15126" s="2" t="s">
        <v>488285</v>
      </c>
      <c r="P15126" s="2">
        <v>436543.76169326471</v>
      </c>
      <c r="Q15126" s="2">
        <v>8930839373.8972874</v>
      </c>
      <c r="R15126" s="2">
        <v>8725.3674625800086</v>
      </c>
      <c r="S15126" s="7">
        <v>-62.97088393146187</v>
      </c>
      <c r="T15126" s="7">
        <v>7.4064540603233482</v>
      </c>
    </row>
    <row r="15127" spans="1:20" x14ac:dyDescent="0.2">
      <c r="A15127" s="4">
        <v>15126</v>
      </c>
      <c r="B15127" s="4">
        <v>29792</v>
      </c>
      <c r="C15127" s="2" t="s">
        <v>48795</v>
      </c>
      <c r="D15127" s="2" t="s">
        <v>48794</v>
      </c>
      <c r="E15127" s="7" t="s">
        <v>489274</v>
      </c>
      <c r="F15127" s="7" t="s">
        <v>489274</v>
      </c>
      <c r="G15127" s="4">
        <v>2200</v>
      </c>
      <c r="H15127" s="2" t="s">
        <v>488286</v>
      </c>
      <c r="I15127" s="2" t="s">
        <v>488282</v>
      </c>
      <c r="J15127" s="2" t="s">
        <v>488354</v>
      </c>
      <c r="K15127" s="3">
        <v>41473</v>
      </c>
      <c r="L15127" s="3">
        <v>43535</v>
      </c>
      <c r="M15127" s="2" t="s">
        <v>488667</v>
      </c>
      <c r="N15127" s="2" t="s">
        <v>489245</v>
      </c>
      <c r="O15127" s="2" t="s">
        <v>488279</v>
      </c>
      <c r="P15127" s="2">
        <v>25954.223951827018</v>
      </c>
      <c r="Q15127" s="2">
        <v>32100077.261425346</v>
      </c>
      <c r="R15127" s="2">
        <v>22.337676191395033</v>
      </c>
      <c r="S15127" s="7">
        <v>-70.058739565350038</v>
      </c>
      <c r="T15127" s="7">
        <v>-33.357536213049784</v>
      </c>
    </row>
    <row r="15128" spans="1:20" x14ac:dyDescent="0.2">
      <c r="A15128" s="4">
        <v>15127</v>
      </c>
      <c r="B15128" s="4">
        <v>29793</v>
      </c>
      <c r="C15128" s="2" t="s">
        <v>48795</v>
      </c>
      <c r="D15128" s="2" t="s">
        <v>48794</v>
      </c>
      <c r="E15128" s="7" t="s">
        <v>489273</v>
      </c>
      <c r="F15128" s="7" t="s">
        <v>489273</v>
      </c>
      <c r="G15128" s="4">
        <v>5200</v>
      </c>
      <c r="H15128" s="2" t="s">
        <v>488286</v>
      </c>
      <c r="I15128" s="2" t="s">
        <v>488282</v>
      </c>
      <c r="J15128" s="2" t="s">
        <v>488354</v>
      </c>
      <c r="K15128" s="3">
        <v>41473</v>
      </c>
      <c r="L15128" s="3">
        <v>43535</v>
      </c>
      <c r="M15128" s="2" t="s">
        <v>488667</v>
      </c>
      <c r="N15128" s="2" t="s">
        <v>489245</v>
      </c>
      <c r="O15128" s="2" t="s">
        <v>488279</v>
      </c>
      <c r="P15128" s="2">
        <v>38872.313215916962</v>
      </c>
      <c r="Q15128" s="2">
        <v>74090767.907906219</v>
      </c>
      <c r="R15128" s="2">
        <v>51.679875519410515</v>
      </c>
      <c r="S15128" s="7">
        <v>-70.214479133309553</v>
      </c>
      <c r="T15128" s="7">
        <v>-33.249039972922205</v>
      </c>
    </row>
    <row r="15129" spans="1:20" x14ac:dyDescent="0.2">
      <c r="A15129" s="4">
        <v>15128</v>
      </c>
      <c r="B15129" s="4">
        <v>29808</v>
      </c>
      <c r="C15129" s="2" t="s">
        <v>48795</v>
      </c>
      <c r="D15129" s="2" t="s">
        <v>48794</v>
      </c>
      <c r="E15129" s="7" t="s">
        <v>489272</v>
      </c>
      <c r="F15129" s="7" t="s">
        <v>489272</v>
      </c>
      <c r="G15129" s="4">
        <v>12000</v>
      </c>
      <c r="H15129" s="2" t="s">
        <v>488286</v>
      </c>
      <c r="I15129" s="2" t="s">
        <v>488282</v>
      </c>
      <c r="J15129" s="2" t="s">
        <v>488354</v>
      </c>
      <c r="K15129" s="3">
        <v>41473</v>
      </c>
      <c r="L15129" s="3">
        <v>43535</v>
      </c>
      <c r="M15129" s="2" t="s">
        <v>488667</v>
      </c>
      <c r="N15129" s="2" t="s">
        <v>489245</v>
      </c>
      <c r="O15129" s="2" t="s">
        <v>488279</v>
      </c>
      <c r="P15129" s="2">
        <v>60715.696356183573</v>
      </c>
      <c r="Q15129" s="2">
        <v>205429771.10028696</v>
      </c>
      <c r="R15129" s="2">
        <v>121.78972239612435</v>
      </c>
      <c r="S15129" s="7">
        <v>-73.179098792118182</v>
      </c>
      <c r="T15129" s="7">
        <v>-39.605313497288918</v>
      </c>
    </row>
    <row r="15130" spans="1:20" x14ac:dyDescent="0.2">
      <c r="A15130" s="4">
        <v>15129</v>
      </c>
      <c r="B15130" s="4">
        <v>14359</v>
      </c>
      <c r="C15130" s="2" t="s">
        <v>6313</v>
      </c>
      <c r="D15130" s="2" t="s">
        <v>6312</v>
      </c>
      <c r="E15130" s="7" t="s">
        <v>489271</v>
      </c>
      <c r="F15130" s="7" t="s">
        <v>489270</v>
      </c>
      <c r="G15130" s="4">
        <v>140873</v>
      </c>
      <c r="H15130" s="2" t="s">
        <v>488282</v>
      </c>
      <c r="I15130" s="2" t="s">
        <v>488282</v>
      </c>
      <c r="J15130" s="2" t="s">
        <v>488354</v>
      </c>
      <c r="K15130" s="3">
        <v>40095</v>
      </c>
      <c r="L15130" s="3">
        <v>43535</v>
      </c>
      <c r="M15130" s="2" t="s">
        <v>489269</v>
      </c>
      <c r="N15130" s="2" t="s">
        <v>489268</v>
      </c>
      <c r="O15130" s="2" t="s">
        <v>488285</v>
      </c>
      <c r="P15130" s="2">
        <v>281754.71982909326</v>
      </c>
      <c r="Q15130" s="2">
        <v>1551466675.6297252</v>
      </c>
      <c r="R15130" s="2">
        <v>1405.9546764095485</v>
      </c>
      <c r="S15130" s="7">
        <v>-66.298515198601422</v>
      </c>
      <c r="T15130" s="7">
        <v>-17.333860235855525</v>
      </c>
    </row>
    <row r="15131" spans="1:20" x14ac:dyDescent="0.2">
      <c r="A15131" s="4">
        <v>15130</v>
      </c>
      <c r="B15131" s="4">
        <v>29850</v>
      </c>
      <c r="C15131" s="2" t="s">
        <v>42549</v>
      </c>
      <c r="D15131" s="2" t="s">
        <v>42548</v>
      </c>
      <c r="E15131" s="7" t="s">
        <v>489267</v>
      </c>
      <c r="F15131" s="7" t="s">
        <v>489267</v>
      </c>
      <c r="G15131" s="4">
        <v>16000</v>
      </c>
      <c r="H15131" s="2" t="s">
        <v>488286</v>
      </c>
      <c r="I15131" s="2" t="s">
        <v>488282</v>
      </c>
      <c r="J15131" s="2" t="s">
        <v>488354</v>
      </c>
      <c r="K15131" s="3">
        <v>41473</v>
      </c>
      <c r="L15131" s="3">
        <v>43535</v>
      </c>
      <c r="M15131" s="2" t="s">
        <v>488667</v>
      </c>
      <c r="N15131" s="2" t="s">
        <v>489245</v>
      </c>
      <c r="O15131" s="2" t="s">
        <v>489244</v>
      </c>
      <c r="P15131" s="2">
        <v>44782.101664557005</v>
      </c>
      <c r="Q15131" s="2">
        <v>159577760.82643849</v>
      </c>
      <c r="R15131" s="2">
        <v>155.4750513209637</v>
      </c>
      <c r="S15131" s="7">
        <v>-78.515797101370211</v>
      </c>
      <c r="T15131" s="7">
        <v>-8.0059897142637837</v>
      </c>
    </row>
    <row r="15132" spans="1:20" x14ac:dyDescent="0.2">
      <c r="A15132" s="4">
        <v>15131</v>
      </c>
      <c r="B15132" s="4">
        <v>14899</v>
      </c>
      <c r="C15132" s="2" t="s">
        <v>42549</v>
      </c>
      <c r="D15132" s="2" t="s">
        <v>42548</v>
      </c>
      <c r="E15132" s="7" t="s">
        <v>489266</v>
      </c>
      <c r="F15132" s="7" t="s">
        <v>489266</v>
      </c>
      <c r="G15132" s="4">
        <v>15000</v>
      </c>
      <c r="H15132" s="2" t="s">
        <v>488282</v>
      </c>
      <c r="I15132" s="2" t="s">
        <v>488282</v>
      </c>
      <c r="J15132" s="2" t="s">
        <v>488354</v>
      </c>
      <c r="K15132" s="3">
        <v>41473</v>
      </c>
      <c r="L15132" s="3">
        <v>43535</v>
      </c>
      <c r="M15132" s="2" t="s">
        <v>489261</v>
      </c>
      <c r="N15132" s="2" t="s">
        <v>488662</v>
      </c>
      <c r="O15132" s="2" t="s">
        <v>488286</v>
      </c>
      <c r="P15132" s="2">
        <v>85414.667882451162</v>
      </c>
      <c r="Q15132" s="2">
        <v>150625991.42897505</v>
      </c>
      <c r="R15132" s="2">
        <v>143.14820922646592</v>
      </c>
      <c r="S15132" s="7">
        <v>-74.537801498468994</v>
      </c>
      <c r="T15132" s="7">
        <v>-12.080490456199652</v>
      </c>
    </row>
    <row r="15133" spans="1:20" x14ac:dyDescent="0.2">
      <c r="A15133" s="4">
        <v>15132</v>
      </c>
      <c r="B15133" s="4">
        <v>24462</v>
      </c>
      <c r="C15133" s="2" t="s">
        <v>42549</v>
      </c>
      <c r="D15133" s="2" t="s">
        <v>42548</v>
      </c>
      <c r="E15133" s="7" t="s">
        <v>489265</v>
      </c>
      <c r="F15133" s="7" t="s">
        <v>489265</v>
      </c>
      <c r="G15133" s="4">
        <v>356370</v>
      </c>
      <c r="H15133" s="2" t="s">
        <v>488282</v>
      </c>
      <c r="I15133" s="2" t="s">
        <v>488282</v>
      </c>
      <c r="J15133" s="2" t="s">
        <v>488354</v>
      </c>
      <c r="K15133" s="3">
        <v>41473</v>
      </c>
      <c r="L15133" s="3">
        <v>43535</v>
      </c>
      <c r="M15133" s="2" t="s">
        <v>489261</v>
      </c>
      <c r="N15133" s="2" t="s">
        <v>488662</v>
      </c>
      <c r="O15133" s="2" t="s">
        <v>488286</v>
      </c>
      <c r="P15133" s="2">
        <v>495663.64673871076</v>
      </c>
      <c r="Q15133" s="2">
        <v>3617331667.8129997</v>
      </c>
      <c r="R15133" s="2">
        <v>3558.8047250718719</v>
      </c>
      <c r="S15133" s="7">
        <v>-77.671014891792339</v>
      </c>
      <c r="T15133" s="7">
        <v>-5.640554598552205</v>
      </c>
    </row>
    <row r="15134" spans="1:20" x14ac:dyDescent="0.2">
      <c r="A15134" s="4">
        <v>15133</v>
      </c>
      <c r="B15134" s="4">
        <v>24591</v>
      </c>
      <c r="C15134" s="2" t="s">
        <v>42549</v>
      </c>
      <c r="D15134" s="2" t="s">
        <v>42548</v>
      </c>
      <c r="E15134" s="7" t="s">
        <v>69986</v>
      </c>
      <c r="F15134" s="7" t="s">
        <v>69986</v>
      </c>
      <c r="G15134" s="4">
        <v>135675</v>
      </c>
      <c r="H15134" s="2" t="s">
        <v>488282</v>
      </c>
      <c r="I15134" s="2" t="s">
        <v>488282</v>
      </c>
      <c r="J15134" s="2" t="s">
        <v>488354</v>
      </c>
      <c r="K15134" s="3">
        <v>41473</v>
      </c>
      <c r="L15134" s="3">
        <v>43535</v>
      </c>
      <c r="M15134" s="2" t="s">
        <v>489264</v>
      </c>
      <c r="N15134" s="2" t="s">
        <v>489263</v>
      </c>
      <c r="O15134" s="2" t="s">
        <v>488285</v>
      </c>
      <c r="P15134" s="2">
        <v>203079.03685626254</v>
      </c>
      <c r="Q15134" s="2">
        <v>1378586111.2852128</v>
      </c>
      <c r="R15134" s="2">
        <v>1356.751381938619</v>
      </c>
      <c r="S15134" s="7">
        <v>-78.188179116333174</v>
      </c>
      <c r="T15134" s="7">
        <v>-5.5419943951489188</v>
      </c>
    </row>
    <row r="15135" spans="1:20" x14ac:dyDescent="0.2">
      <c r="A15135" s="4">
        <v>15134</v>
      </c>
      <c r="B15135" s="4">
        <v>24595</v>
      </c>
      <c r="C15135" s="2" t="s">
        <v>42549</v>
      </c>
      <c r="D15135" s="2" t="s">
        <v>42548</v>
      </c>
      <c r="E15135" s="7" t="s">
        <v>489262</v>
      </c>
      <c r="F15135" s="7" t="s">
        <v>489262</v>
      </c>
      <c r="G15135" s="4">
        <v>35967</v>
      </c>
      <c r="H15135" s="2" t="s">
        <v>488282</v>
      </c>
      <c r="I15135" s="2" t="s">
        <v>488282</v>
      </c>
      <c r="J15135" s="2" t="s">
        <v>488354</v>
      </c>
      <c r="K15135" s="3">
        <v>41473</v>
      </c>
      <c r="L15135" s="3">
        <v>43535</v>
      </c>
      <c r="M15135" s="2" t="s">
        <v>489261</v>
      </c>
      <c r="N15135" s="2" t="s">
        <v>488662</v>
      </c>
      <c r="O15135" s="2" t="s">
        <v>488286</v>
      </c>
      <c r="P15135" s="2">
        <v>155623.96479887445</v>
      </c>
      <c r="Q15135" s="2">
        <v>365314179.80146718</v>
      </c>
      <c r="R15135" s="2">
        <v>359.0179959350657</v>
      </c>
      <c r="S15135" s="7">
        <v>-77.928365781136847</v>
      </c>
      <c r="T15135" s="7">
        <v>-5.9515881119866227</v>
      </c>
    </row>
    <row r="15136" spans="1:20" x14ac:dyDescent="0.2">
      <c r="A15136" s="4">
        <v>15135</v>
      </c>
      <c r="B15136" s="4">
        <v>29754</v>
      </c>
      <c r="C15136" s="2" t="s">
        <v>42549</v>
      </c>
      <c r="D15136" s="2" t="s">
        <v>42548</v>
      </c>
      <c r="E15136" s="7" t="s">
        <v>489260</v>
      </c>
      <c r="F15136" s="7" t="s">
        <v>489260</v>
      </c>
      <c r="G15136" s="4">
        <v>2900</v>
      </c>
      <c r="H15136" s="2" t="s">
        <v>488286</v>
      </c>
      <c r="I15136" s="2" t="s">
        <v>488282</v>
      </c>
      <c r="J15136" s="2" t="s">
        <v>488354</v>
      </c>
      <c r="K15136" s="3">
        <v>41473</v>
      </c>
      <c r="L15136" s="3">
        <v>43535</v>
      </c>
      <c r="M15136" s="2" t="s">
        <v>489255</v>
      </c>
      <c r="N15136" s="2" t="s">
        <v>489245</v>
      </c>
      <c r="O15136" s="2" t="s">
        <v>489244</v>
      </c>
      <c r="P15136" s="2">
        <v>19371.247954117614</v>
      </c>
      <c r="Q15136" s="2">
        <v>29859933.25373514</v>
      </c>
      <c r="R15136" s="2">
        <v>29.322487350566661</v>
      </c>
      <c r="S15136" s="7">
        <v>-77.403420141971168</v>
      </c>
      <c r="T15136" s="7">
        <v>-6.1650671161953996</v>
      </c>
    </row>
    <row r="15137" spans="1:20" x14ac:dyDescent="0.2">
      <c r="A15137" s="4">
        <v>15136</v>
      </c>
      <c r="B15137" s="4">
        <v>25196</v>
      </c>
      <c r="C15137" s="2" t="s">
        <v>42549</v>
      </c>
      <c r="D15137" s="2" t="s">
        <v>42548</v>
      </c>
      <c r="E15137" s="7" t="s">
        <v>489259</v>
      </c>
      <c r="F15137" s="7" t="s">
        <v>489259</v>
      </c>
      <c r="G15137" s="4">
        <v>4200</v>
      </c>
      <c r="H15137" s="2" t="s">
        <v>488286</v>
      </c>
      <c r="I15137" s="2" t="s">
        <v>488282</v>
      </c>
      <c r="J15137" s="2" t="s">
        <v>488354</v>
      </c>
      <c r="K15137" s="3">
        <v>41473</v>
      </c>
      <c r="L15137" s="3">
        <v>43535</v>
      </c>
      <c r="M15137" s="2" t="s">
        <v>489255</v>
      </c>
      <c r="N15137" s="2" t="s">
        <v>489245</v>
      </c>
      <c r="O15137" s="2" t="s">
        <v>489244</v>
      </c>
      <c r="P15137" s="2">
        <v>23277.282544105332</v>
      </c>
      <c r="Q15137" s="2">
        <v>43116048.339029156</v>
      </c>
      <c r="R15137" s="2">
        <v>42.374966143356424</v>
      </c>
      <c r="S15137" s="7">
        <v>-77.676571720489335</v>
      </c>
      <c r="T15137" s="7">
        <v>-5.939058360914883</v>
      </c>
    </row>
    <row r="15138" spans="1:20" x14ac:dyDescent="0.2">
      <c r="A15138" s="4">
        <v>15137</v>
      </c>
      <c r="B15138" s="4">
        <v>29755</v>
      </c>
      <c r="C15138" s="2" t="s">
        <v>42549</v>
      </c>
      <c r="D15138" s="2" t="s">
        <v>42548</v>
      </c>
      <c r="E15138" s="7" t="s">
        <v>489258</v>
      </c>
      <c r="F15138" s="7" t="s">
        <v>489258</v>
      </c>
      <c r="G15138" s="4">
        <v>7800</v>
      </c>
      <c r="H15138" s="2" t="s">
        <v>488286</v>
      </c>
      <c r="I15138" s="2" t="s">
        <v>488282</v>
      </c>
      <c r="J15138" s="2" t="s">
        <v>488354</v>
      </c>
      <c r="K15138" s="3">
        <v>41473</v>
      </c>
      <c r="L15138" s="3">
        <v>43535</v>
      </c>
      <c r="M15138" s="2" t="s">
        <v>489255</v>
      </c>
      <c r="N15138" s="2" t="s">
        <v>489245</v>
      </c>
      <c r="O15138" s="2" t="s">
        <v>489244</v>
      </c>
      <c r="P15138" s="2">
        <v>31587.052120711982</v>
      </c>
      <c r="Q15138" s="2">
        <v>79394258.142480299</v>
      </c>
      <c r="R15138" s="2">
        <v>77.765487807979156</v>
      </c>
      <c r="S15138" s="7">
        <v>-78.332726894361315</v>
      </c>
      <c r="T15138" s="7">
        <v>-6.819518786229068</v>
      </c>
    </row>
    <row r="15139" spans="1:20" x14ac:dyDescent="0.2">
      <c r="A15139" s="4">
        <v>15138</v>
      </c>
      <c r="B15139" s="4">
        <v>29851</v>
      </c>
      <c r="C15139" s="2" t="s">
        <v>42549</v>
      </c>
      <c r="D15139" s="2" t="s">
        <v>42548</v>
      </c>
      <c r="E15139" s="7" t="s">
        <v>489257</v>
      </c>
      <c r="F15139" s="7" t="s">
        <v>489257</v>
      </c>
      <c r="G15139" s="4">
        <v>5400</v>
      </c>
      <c r="H15139" s="2" t="s">
        <v>488286</v>
      </c>
      <c r="I15139" s="2" t="s">
        <v>488282</v>
      </c>
      <c r="J15139" s="2" t="s">
        <v>488354</v>
      </c>
      <c r="K15139" s="3">
        <v>41473</v>
      </c>
      <c r="L15139" s="3">
        <v>43535</v>
      </c>
      <c r="M15139" s="2" t="s">
        <v>489255</v>
      </c>
      <c r="N15139" s="2" t="s">
        <v>489245</v>
      </c>
      <c r="O15139" s="2" t="s">
        <v>489244</v>
      </c>
      <c r="P15139" s="2">
        <v>26359.666716639927</v>
      </c>
      <c r="Q15139" s="2">
        <v>55289657.580243938</v>
      </c>
      <c r="R15139" s="2">
        <v>53.887782933169966</v>
      </c>
      <c r="S15139" s="7">
        <v>-77.888036969570734</v>
      </c>
      <c r="T15139" s="7">
        <v>-7.930547803054778</v>
      </c>
    </row>
    <row r="15140" spans="1:20" x14ac:dyDescent="0.2">
      <c r="A15140" s="4">
        <v>15139</v>
      </c>
      <c r="B15140" s="4">
        <v>26760</v>
      </c>
      <c r="C15140" s="2" t="s">
        <v>42549</v>
      </c>
      <c r="D15140" s="2" t="s">
        <v>42548</v>
      </c>
      <c r="E15140" s="7" t="s">
        <v>489256</v>
      </c>
      <c r="F15140" s="7" t="s">
        <v>489256</v>
      </c>
      <c r="G15140" s="4">
        <v>22000</v>
      </c>
      <c r="H15140" s="2" t="s">
        <v>488286</v>
      </c>
      <c r="I15140" s="2" t="s">
        <v>488282</v>
      </c>
      <c r="J15140" s="2" t="s">
        <v>488354</v>
      </c>
      <c r="K15140" s="3">
        <v>41473</v>
      </c>
      <c r="L15140" s="3">
        <v>43535</v>
      </c>
      <c r="M15140" s="2" t="s">
        <v>489255</v>
      </c>
      <c r="N15140" s="2" t="s">
        <v>489245</v>
      </c>
      <c r="O15140" s="2" t="s">
        <v>489244</v>
      </c>
      <c r="P15140" s="2">
        <v>53761.874464038017</v>
      </c>
      <c r="Q15140" s="2">
        <v>229975324.24942547</v>
      </c>
      <c r="R15140" s="2">
        <v>220.92925426040807</v>
      </c>
      <c r="S15140" s="7">
        <v>-75.090894303588072</v>
      </c>
      <c r="T15140" s="7">
        <v>-10.513001498679738</v>
      </c>
    </row>
    <row r="15141" spans="1:20" x14ac:dyDescent="0.2">
      <c r="A15141" s="4">
        <v>15140</v>
      </c>
      <c r="B15141" s="4">
        <v>26521</v>
      </c>
      <c r="C15141" s="2" t="s">
        <v>55680</v>
      </c>
      <c r="D15141" s="2" t="s">
        <v>55679</v>
      </c>
      <c r="E15141" s="7" t="s">
        <v>489254</v>
      </c>
      <c r="F15141" s="7" t="s">
        <v>489254</v>
      </c>
      <c r="G15141" s="4">
        <v>1600</v>
      </c>
      <c r="H15141" s="2" t="s">
        <v>488286</v>
      </c>
      <c r="I15141" s="2" t="s">
        <v>488282</v>
      </c>
      <c r="J15141" s="2" t="s">
        <v>488354</v>
      </c>
      <c r="K15141" s="3">
        <v>41473</v>
      </c>
      <c r="L15141" s="3">
        <v>43535</v>
      </c>
      <c r="M15141" s="2" t="s">
        <v>488667</v>
      </c>
      <c r="N15141" s="2" t="s">
        <v>489245</v>
      </c>
      <c r="O15141" s="2" t="s">
        <v>489244</v>
      </c>
      <c r="P15141" s="2">
        <v>14173.720768445899</v>
      </c>
      <c r="Q15141" s="2">
        <v>15986234.3667062</v>
      </c>
      <c r="R15141" s="2">
        <v>15.870503731570507</v>
      </c>
      <c r="S15141" s="7">
        <v>-75.620538870611284</v>
      </c>
      <c r="T15141" s="7">
        <v>1.3512573515878863</v>
      </c>
    </row>
    <row r="15142" spans="1:20" x14ac:dyDescent="0.2">
      <c r="A15142" s="4">
        <v>15141</v>
      </c>
      <c r="B15142" s="4">
        <v>14425</v>
      </c>
      <c r="C15142" s="2" t="s">
        <v>55680</v>
      </c>
      <c r="D15142" s="2" t="s">
        <v>55679</v>
      </c>
      <c r="E15142" s="7" t="s">
        <v>489253</v>
      </c>
      <c r="F15142" s="7" t="s">
        <v>489253</v>
      </c>
      <c r="G15142" s="4">
        <v>86088</v>
      </c>
      <c r="H15142" s="2" t="s">
        <v>488282</v>
      </c>
      <c r="I15142" s="2" t="s">
        <v>488282</v>
      </c>
      <c r="J15142" s="2" t="s">
        <v>488354</v>
      </c>
      <c r="K15142" s="3">
        <v>41473</v>
      </c>
      <c r="L15142" s="3">
        <v>43535</v>
      </c>
      <c r="M15142" s="2" t="s">
        <v>488696</v>
      </c>
      <c r="N15142" s="2" t="s">
        <v>488662</v>
      </c>
      <c r="O15142" s="2" t="s">
        <v>488285</v>
      </c>
      <c r="P15142" s="2">
        <v>281023.68770488031</v>
      </c>
      <c r="Q15142" s="2">
        <v>875968259.56250095</v>
      </c>
      <c r="R15142" s="2">
        <v>860.87215393128236</v>
      </c>
      <c r="S15142" s="7">
        <v>-74.194746935107929</v>
      </c>
      <c r="T15142" s="7">
        <v>5.9507479436014696</v>
      </c>
    </row>
    <row r="15143" spans="1:20" x14ac:dyDescent="0.2">
      <c r="A15143" s="4">
        <v>15142</v>
      </c>
      <c r="B15143" s="4">
        <v>14430</v>
      </c>
      <c r="C15143" s="2" t="s">
        <v>55680</v>
      </c>
      <c r="D15143" s="2" t="s">
        <v>55679</v>
      </c>
      <c r="E15143" s="7" t="s">
        <v>489252</v>
      </c>
      <c r="F15143" s="7" t="s">
        <v>489252</v>
      </c>
      <c r="G15143" s="4">
        <v>9000</v>
      </c>
      <c r="H15143" s="2" t="s">
        <v>488282</v>
      </c>
      <c r="I15143" s="2" t="s">
        <v>488282</v>
      </c>
      <c r="J15143" s="2" t="s">
        <v>488354</v>
      </c>
      <c r="K15143" s="3">
        <v>41473</v>
      </c>
      <c r="L15143" s="3">
        <v>43535</v>
      </c>
      <c r="M15143" s="2" t="s">
        <v>488696</v>
      </c>
      <c r="N15143" s="2" t="s">
        <v>488662</v>
      </c>
      <c r="O15143" s="2" t="s">
        <v>488285</v>
      </c>
      <c r="P15143" s="2">
        <v>34583.56324483412</v>
      </c>
      <c r="Q15143" s="2">
        <v>35143485.842542514</v>
      </c>
      <c r="R15143" s="2">
        <v>34.390952604085626</v>
      </c>
      <c r="S15143" s="7">
        <v>-75.130789583422796</v>
      </c>
      <c r="T15143" s="7">
        <v>7.0384647545195547</v>
      </c>
    </row>
    <row r="15144" spans="1:20" x14ac:dyDescent="0.2">
      <c r="A15144" s="4">
        <v>15143</v>
      </c>
      <c r="B15144" s="4">
        <v>14484</v>
      </c>
      <c r="C15144" s="2" t="s">
        <v>55680</v>
      </c>
      <c r="D15144" s="2" t="s">
        <v>55679</v>
      </c>
      <c r="E15144" s="7" t="s">
        <v>489251</v>
      </c>
      <c r="F15144" s="7" t="s">
        <v>489251</v>
      </c>
      <c r="G15144" s="4">
        <v>170000</v>
      </c>
      <c r="H15144" s="2" t="s">
        <v>488282</v>
      </c>
      <c r="I15144" s="2" t="s">
        <v>488282</v>
      </c>
      <c r="J15144" s="2" t="s">
        <v>488354</v>
      </c>
      <c r="K15144" s="3">
        <v>41473</v>
      </c>
      <c r="L15144" s="3">
        <v>43535</v>
      </c>
      <c r="M15144" s="2" t="s">
        <v>488696</v>
      </c>
      <c r="N15144" s="2" t="s">
        <v>488662</v>
      </c>
      <c r="O15144" s="2" t="s">
        <v>488285</v>
      </c>
      <c r="P15144" s="2">
        <v>324806.05706604739</v>
      </c>
      <c r="Q15144" s="2">
        <v>1752791212.6430817</v>
      </c>
      <c r="R15144" s="2">
        <v>1724.8831252974305</v>
      </c>
      <c r="S15144" s="7">
        <v>-75.924597656766153</v>
      </c>
      <c r="T15144" s="7">
        <v>5.5669630835907311</v>
      </c>
    </row>
    <row r="15145" spans="1:20" x14ac:dyDescent="0.2">
      <c r="A15145" s="4">
        <v>15144</v>
      </c>
      <c r="B15145" s="4">
        <v>14516</v>
      </c>
      <c r="C15145" s="2" t="s">
        <v>55680</v>
      </c>
      <c r="D15145" s="2" t="s">
        <v>55679</v>
      </c>
      <c r="E15145" s="7" t="s">
        <v>489250</v>
      </c>
      <c r="F15145" s="7" t="s">
        <v>489250</v>
      </c>
      <c r="G15145" s="4">
        <v>300000</v>
      </c>
      <c r="H15145" s="2" t="s">
        <v>488282</v>
      </c>
      <c r="I15145" s="2" t="s">
        <v>488282</v>
      </c>
      <c r="J15145" s="2" t="s">
        <v>488354</v>
      </c>
      <c r="K15145" s="3">
        <v>41473</v>
      </c>
      <c r="L15145" s="3">
        <v>43535</v>
      </c>
      <c r="M15145" s="2" t="s">
        <v>488696</v>
      </c>
      <c r="N15145" s="2" t="s">
        <v>488662</v>
      </c>
      <c r="O15145" s="2" t="s">
        <v>488285</v>
      </c>
      <c r="P15145" s="2">
        <v>643488.105502686</v>
      </c>
      <c r="Q15145" s="2">
        <v>3405776168.7524428</v>
      </c>
      <c r="R15145" s="2">
        <v>3339.9424496715201</v>
      </c>
      <c r="S15145" s="7">
        <v>-72.942778913102742</v>
      </c>
      <c r="T15145" s="7">
        <v>6.5157752763380188</v>
      </c>
    </row>
    <row r="15146" spans="1:20" x14ac:dyDescent="0.2">
      <c r="A15146" s="4">
        <v>15145</v>
      </c>
      <c r="B15146" s="4">
        <v>29707</v>
      </c>
      <c r="C15146" s="2" t="s">
        <v>55680</v>
      </c>
      <c r="D15146" s="2" t="s">
        <v>55679</v>
      </c>
      <c r="E15146" s="7" t="s">
        <v>489249</v>
      </c>
      <c r="F15146" s="7" t="s">
        <v>489249</v>
      </c>
      <c r="G15146" s="4">
        <v>4700</v>
      </c>
      <c r="H15146" s="2" t="s">
        <v>488286</v>
      </c>
      <c r="I15146" s="2" t="s">
        <v>488282</v>
      </c>
      <c r="J15146" s="2" t="s">
        <v>488354</v>
      </c>
      <c r="K15146" s="3">
        <v>42410</v>
      </c>
      <c r="L15146" s="3">
        <v>43535</v>
      </c>
      <c r="M15146" s="2" t="s">
        <v>489246</v>
      </c>
      <c r="N15146" s="2" t="s">
        <v>488328</v>
      </c>
      <c r="O15146" s="2" t="s">
        <v>488285</v>
      </c>
      <c r="P15146" s="2">
        <v>34344.745680915941</v>
      </c>
      <c r="Q15146" s="2">
        <v>48933359.213801935</v>
      </c>
      <c r="R15146" s="2">
        <v>48.231198290472264</v>
      </c>
      <c r="S15146" s="7">
        <v>-74.557160775573379</v>
      </c>
      <c r="T15146" s="7">
        <v>5.0701118671270446</v>
      </c>
    </row>
    <row r="15147" spans="1:20" x14ac:dyDescent="0.2">
      <c r="A15147" s="4">
        <v>15146</v>
      </c>
      <c r="B15147" s="4">
        <v>26527</v>
      </c>
      <c r="C15147" s="2" t="s">
        <v>55680</v>
      </c>
      <c r="D15147" s="2" t="s">
        <v>55679</v>
      </c>
      <c r="E15147" s="7" t="s">
        <v>489248</v>
      </c>
      <c r="F15147" s="7" t="s">
        <v>489248</v>
      </c>
      <c r="G15147" s="4">
        <v>7500</v>
      </c>
      <c r="H15147" s="2" t="s">
        <v>488286</v>
      </c>
      <c r="I15147" s="2" t="s">
        <v>488282</v>
      </c>
      <c r="J15147" s="2" t="s">
        <v>488354</v>
      </c>
      <c r="K15147" s="3">
        <v>42410</v>
      </c>
      <c r="L15147" s="3">
        <v>43535</v>
      </c>
      <c r="M15147" s="2" t="s">
        <v>489246</v>
      </c>
      <c r="N15147" s="2" t="s">
        <v>489245</v>
      </c>
      <c r="O15147" s="2" t="s">
        <v>489244</v>
      </c>
      <c r="P15147" s="2">
        <v>31080.250014996374</v>
      </c>
      <c r="Q15147" s="2">
        <v>76866975.482707322</v>
      </c>
      <c r="R15147" s="2">
        <v>75.282668248278981</v>
      </c>
      <c r="S15147" s="7">
        <v>-72.135023464792511</v>
      </c>
      <c r="T15147" s="7">
        <v>6.8432877080191581</v>
      </c>
    </row>
    <row r="15148" spans="1:20" x14ac:dyDescent="0.2">
      <c r="A15148" s="4">
        <v>15147</v>
      </c>
      <c r="B15148" s="4">
        <v>29711</v>
      </c>
      <c r="C15148" s="2" t="s">
        <v>55680</v>
      </c>
      <c r="D15148" s="2" t="s">
        <v>55679</v>
      </c>
      <c r="E15148" s="7" t="s">
        <v>489247</v>
      </c>
      <c r="F15148" s="7" t="s">
        <v>489247</v>
      </c>
      <c r="G15148" s="4">
        <v>2900</v>
      </c>
      <c r="H15148" s="2" t="s">
        <v>488286</v>
      </c>
      <c r="I15148" s="2" t="s">
        <v>488282</v>
      </c>
      <c r="J15148" s="2" t="s">
        <v>488354</v>
      </c>
      <c r="K15148" s="3">
        <v>42410</v>
      </c>
      <c r="L15148" s="3">
        <v>43535</v>
      </c>
      <c r="M15148" s="2" t="s">
        <v>489246</v>
      </c>
      <c r="N15148" s="2" t="s">
        <v>489245</v>
      </c>
      <c r="O15148" s="2" t="s">
        <v>489244</v>
      </c>
      <c r="P15148" s="2">
        <v>19399.922752109724</v>
      </c>
      <c r="Q15148" s="2">
        <v>29124122.824588366</v>
      </c>
      <c r="R15148" s="2">
        <v>28.712257333844935</v>
      </c>
      <c r="S15148" s="7">
        <v>-75.015332495810696</v>
      </c>
      <c r="T15148" s="7">
        <v>5.0007617277368555</v>
      </c>
    </row>
    <row r="15149" spans="1:20" x14ac:dyDescent="0.2">
      <c r="A15149" s="4">
        <v>15148</v>
      </c>
      <c r="B15149" s="4">
        <v>26533</v>
      </c>
      <c r="C15149" s="2" t="s">
        <v>55680</v>
      </c>
      <c r="D15149" s="2" t="s">
        <v>55679</v>
      </c>
      <c r="E15149" s="7" t="s">
        <v>489243</v>
      </c>
      <c r="F15149" s="7" t="s">
        <v>489243</v>
      </c>
      <c r="G15149" s="4">
        <v>137362</v>
      </c>
      <c r="H15149" s="2" t="s">
        <v>488286</v>
      </c>
      <c r="I15149" s="2" t="s">
        <v>488282</v>
      </c>
      <c r="J15149" s="2" t="s">
        <v>488354</v>
      </c>
      <c r="K15149" s="3">
        <v>41473</v>
      </c>
      <c r="L15149" s="3">
        <v>43535</v>
      </c>
      <c r="M15149" s="2" t="s">
        <v>489242</v>
      </c>
      <c r="N15149" s="2" t="s">
        <v>489241</v>
      </c>
      <c r="O15149" s="2" t="s">
        <v>488285</v>
      </c>
      <c r="P15149" s="2">
        <v>203126.18047655857</v>
      </c>
      <c r="Q15149" s="2">
        <v>1538807782.2567246</v>
      </c>
      <c r="R15149" s="2">
        <v>1528.0389257913648</v>
      </c>
      <c r="S15149" s="7">
        <v>-76.930603827747476</v>
      </c>
      <c r="T15149" s="7">
        <v>1.0000940593735754</v>
      </c>
    </row>
    <row r="15150" spans="1:20" x14ac:dyDescent="0.2">
      <c r="A15150" s="4">
        <v>15149</v>
      </c>
      <c r="B15150" s="4">
        <v>29717</v>
      </c>
      <c r="C15150" s="2" t="s">
        <v>55671</v>
      </c>
      <c r="D15150" s="2" t="s">
        <v>55670</v>
      </c>
      <c r="E15150" s="7" t="s">
        <v>489240</v>
      </c>
      <c r="F15150" s="7" t="s">
        <v>489240</v>
      </c>
      <c r="G15150" s="4">
        <v>5800</v>
      </c>
      <c r="H15150" s="2" t="s">
        <v>488286</v>
      </c>
      <c r="I15150" s="2" t="s">
        <v>488282</v>
      </c>
      <c r="J15150" s="2" t="s">
        <v>488354</v>
      </c>
      <c r="K15150" s="3">
        <v>41473</v>
      </c>
      <c r="L15150" s="3">
        <v>43535</v>
      </c>
      <c r="M15150" s="2" t="s">
        <v>488667</v>
      </c>
      <c r="N15150" s="2" t="s">
        <v>489239</v>
      </c>
      <c r="O15150" s="2" t="s">
        <v>488279</v>
      </c>
      <c r="P15150" s="2">
        <v>44786.318166677011</v>
      </c>
      <c r="Q15150" s="2">
        <v>58852169.65986187</v>
      </c>
      <c r="R15150" s="2">
        <v>58.398313600706196</v>
      </c>
      <c r="S15150" s="7">
        <v>-78.96665273339778</v>
      </c>
      <c r="T15150" s="7">
        <v>-1.8469914391150419</v>
      </c>
    </row>
    <row r="15151" spans="1:20" x14ac:dyDescent="0.2">
      <c r="A15151" s="4">
        <v>15150</v>
      </c>
      <c r="B15151" s="4">
        <v>14541</v>
      </c>
      <c r="C15151" s="2" t="s">
        <v>55671</v>
      </c>
      <c r="D15151" s="2" t="s">
        <v>55670</v>
      </c>
      <c r="E15151" s="7" t="s">
        <v>489238</v>
      </c>
      <c r="F15151" s="7" t="s">
        <v>489237</v>
      </c>
      <c r="G15151" s="4">
        <v>2000</v>
      </c>
      <c r="H15151" s="2" t="s">
        <v>488282</v>
      </c>
      <c r="I15151" s="2" t="s">
        <v>488282</v>
      </c>
      <c r="J15151" s="2" t="s">
        <v>488354</v>
      </c>
      <c r="K15151" s="3">
        <v>42416</v>
      </c>
      <c r="L15151" s="3">
        <v>43535</v>
      </c>
      <c r="M15151" s="2" t="s">
        <v>489236</v>
      </c>
      <c r="N15151" s="2" t="s">
        <v>488662</v>
      </c>
      <c r="O15151" s="2" t="s">
        <v>488286</v>
      </c>
      <c r="P15151" s="2">
        <v>24315.228091665485</v>
      </c>
      <c r="Q15151" s="2">
        <v>19788253.233879019</v>
      </c>
      <c r="R15151" s="2">
        <v>19.537186893184664</v>
      </c>
      <c r="S15151" s="7">
        <v>-79.128454102770746</v>
      </c>
      <c r="T15151" s="7">
        <v>-4.4850244060506235</v>
      </c>
    </row>
    <row r="15152" spans="1:20" x14ac:dyDescent="0.2">
      <c r="A15152" s="4">
        <v>15151</v>
      </c>
      <c r="B15152" s="4">
        <v>24537</v>
      </c>
      <c r="C15152" s="2" t="s">
        <v>489235</v>
      </c>
      <c r="D15152" s="2" t="s">
        <v>192349</v>
      </c>
      <c r="E15152" s="7" t="s">
        <v>489234</v>
      </c>
      <c r="F15152" s="7" t="s">
        <v>489234</v>
      </c>
      <c r="G15152" s="4">
        <v>143</v>
      </c>
      <c r="H15152" s="2" t="s">
        <v>488282</v>
      </c>
      <c r="I15152" s="2" t="s">
        <v>488282</v>
      </c>
      <c r="J15152" s="2" t="s">
        <v>488354</v>
      </c>
      <c r="K15152" s="3">
        <v>41249</v>
      </c>
      <c r="L15152" s="3">
        <v>43535</v>
      </c>
      <c r="M15152" s="2" t="s">
        <v>489232</v>
      </c>
      <c r="N15152" s="2" t="s">
        <v>488286</v>
      </c>
      <c r="O15152" s="2" t="s">
        <v>488285</v>
      </c>
      <c r="P15152" s="2">
        <v>6388.0554611877751</v>
      </c>
      <c r="Q15152" s="2">
        <v>1468026.6128801566</v>
      </c>
      <c r="R15152" s="2">
        <v>1.4347429506222524</v>
      </c>
      <c r="S15152" s="7">
        <v>151.61969786270498</v>
      </c>
      <c r="T15152" s="7">
        <v>7.3351470886061154</v>
      </c>
    </row>
    <row r="15153" spans="1:20" x14ac:dyDescent="0.2">
      <c r="A15153" s="4">
        <v>15152</v>
      </c>
      <c r="B15153" s="4">
        <v>20329</v>
      </c>
      <c r="C15153" s="2" t="s">
        <v>6828</v>
      </c>
      <c r="D15153" s="2" t="s">
        <v>6827</v>
      </c>
      <c r="E15153" s="7" t="s">
        <v>489233</v>
      </c>
      <c r="F15153" s="7" t="s">
        <v>489233</v>
      </c>
      <c r="G15153" s="4">
        <v>17100</v>
      </c>
      <c r="H15153" s="2" t="s">
        <v>488282</v>
      </c>
      <c r="I15153" s="2" t="s">
        <v>488282</v>
      </c>
      <c r="J15153" s="2" t="s">
        <v>488354</v>
      </c>
      <c r="K15153" s="3">
        <v>41249</v>
      </c>
      <c r="L15153" s="3">
        <v>43535</v>
      </c>
      <c r="M15153" s="2" t="s">
        <v>489232</v>
      </c>
      <c r="N15153" s="2" t="s">
        <v>488286</v>
      </c>
      <c r="O15153" s="2" t="s">
        <v>488285</v>
      </c>
      <c r="P15153" s="2">
        <v>88855.93701274514</v>
      </c>
      <c r="Q15153" s="2">
        <v>193598721.65515038</v>
      </c>
      <c r="R15153" s="2">
        <v>174.72603748673848</v>
      </c>
      <c r="S15153" s="7">
        <v>177.61858345422914</v>
      </c>
      <c r="T15153" s="7">
        <v>-17.708883612441205</v>
      </c>
    </row>
    <row r="15154" spans="1:20" x14ac:dyDescent="0.2">
      <c r="A15154" s="4">
        <v>15153</v>
      </c>
      <c r="B15154" s="4">
        <v>27457</v>
      </c>
      <c r="C15154" s="2" t="s">
        <v>37075</v>
      </c>
      <c r="D15154" s="2" t="s">
        <v>37074</v>
      </c>
      <c r="E15154" s="7" t="s">
        <v>489231</v>
      </c>
      <c r="F15154" s="7" t="s">
        <v>489231</v>
      </c>
      <c r="G15154" s="4">
        <v>1220</v>
      </c>
      <c r="H15154" s="2" t="s">
        <v>488282</v>
      </c>
      <c r="I15154" s="2" t="s">
        <v>488282</v>
      </c>
      <c r="J15154" s="2" t="s">
        <v>488354</v>
      </c>
      <c r="K15154" s="3">
        <v>41249</v>
      </c>
      <c r="L15154" s="3">
        <v>43535</v>
      </c>
      <c r="M15154" s="2" t="s">
        <v>488286</v>
      </c>
      <c r="N15154" s="2" t="s">
        <v>488286</v>
      </c>
      <c r="O15154" s="2" t="s">
        <v>488285</v>
      </c>
      <c r="P15154" s="2">
        <v>16266.57640126391</v>
      </c>
      <c r="Q15154" s="2">
        <v>14671507.310375497</v>
      </c>
      <c r="R15154" s="2">
        <v>14.477410765066582</v>
      </c>
      <c r="S15154" s="7">
        <v>-160.3799506699352</v>
      </c>
      <c r="T15154" s="7">
        <v>4.6838012684494759</v>
      </c>
    </row>
    <row r="15155" spans="1:20" x14ac:dyDescent="0.2">
      <c r="A15155" s="4">
        <v>15154</v>
      </c>
      <c r="B15155" s="4">
        <v>15636</v>
      </c>
      <c r="C15155" s="2" t="s">
        <v>488739</v>
      </c>
      <c r="D15155" s="2" t="s">
        <v>20900</v>
      </c>
      <c r="E15155" s="7" t="s">
        <v>489230</v>
      </c>
      <c r="F15155" s="7" t="s">
        <v>489230</v>
      </c>
      <c r="G15155" s="4">
        <v>70000</v>
      </c>
      <c r="H15155" s="2" t="s">
        <v>488282</v>
      </c>
      <c r="I15155" s="2" t="s">
        <v>488282</v>
      </c>
      <c r="J15155" s="2" t="s">
        <v>488354</v>
      </c>
      <c r="K15155" s="3">
        <v>40095</v>
      </c>
      <c r="L15155" s="3">
        <v>43535</v>
      </c>
      <c r="M15155" s="2" t="s">
        <v>489229</v>
      </c>
      <c r="N15155" s="2" t="s">
        <v>488286</v>
      </c>
      <c r="O15155" s="2" t="s">
        <v>488279</v>
      </c>
      <c r="P15155" s="2">
        <v>191049.86464382507</v>
      </c>
      <c r="Q15155" s="2">
        <v>1347512797.8483398</v>
      </c>
      <c r="R15155" s="2">
        <v>939.27583384573722</v>
      </c>
      <c r="S15155" s="7">
        <v>107.53324336600465</v>
      </c>
      <c r="T15155" s="7">
        <v>33.278567583963792</v>
      </c>
    </row>
    <row r="15156" spans="1:20" x14ac:dyDescent="0.2">
      <c r="A15156" s="4">
        <v>15155</v>
      </c>
      <c r="B15156" s="4">
        <v>15656</v>
      </c>
      <c r="C15156" s="2" t="s">
        <v>488739</v>
      </c>
      <c r="D15156" s="2" t="s">
        <v>20900</v>
      </c>
      <c r="E15156" s="7" t="s">
        <v>489228</v>
      </c>
      <c r="F15156" s="7" t="s">
        <v>489228</v>
      </c>
      <c r="G15156" s="4">
        <v>10000</v>
      </c>
      <c r="H15156" s="2" t="s">
        <v>488282</v>
      </c>
      <c r="I15156" s="2" t="s">
        <v>488282</v>
      </c>
      <c r="J15156" s="2" t="s">
        <v>488354</v>
      </c>
      <c r="K15156" s="3">
        <v>40095</v>
      </c>
      <c r="L15156" s="3">
        <v>43535</v>
      </c>
      <c r="M15156" s="2" t="s">
        <v>404312</v>
      </c>
      <c r="N15156" s="2" t="s">
        <v>489227</v>
      </c>
      <c r="O15156" s="2" t="s">
        <v>488279</v>
      </c>
      <c r="P15156" s="2">
        <v>47873.305125259511</v>
      </c>
      <c r="Q15156" s="2">
        <v>110736383.06891394</v>
      </c>
      <c r="R15156" s="2">
        <v>83.902871169615196</v>
      </c>
      <c r="S15156" s="7">
        <v>118.01012789625169</v>
      </c>
      <c r="T15156" s="7">
        <v>29.311068029239905</v>
      </c>
    </row>
    <row r="15157" spans="1:20" x14ac:dyDescent="0.2">
      <c r="A15157" s="4">
        <v>15156</v>
      </c>
      <c r="B15157" s="4">
        <v>19717</v>
      </c>
      <c r="C15157" s="2" t="s">
        <v>39922</v>
      </c>
      <c r="D15157" s="2" t="s">
        <v>39921</v>
      </c>
      <c r="E15157" s="7" t="s">
        <v>489226</v>
      </c>
      <c r="F15157" s="7" t="s">
        <v>489226</v>
      </c>
      <c r="G15157" s="4">
        <v>6083</v>
      </c>
      <c r="H15157" s="2" t="s">
        <v>488282</v>
      </c>
      <c r="I15157" s="2" t="s">
        <v>488282</v>
      </c>
      <c r="J15157" s="2" t="s">
        <v>488354</v>
      </c>
      <c r="K15157" s="3">
        <v>39612</v>
      </c>
      <c r="L15157" s="3">
        <v>43535</v>
      </c>
      <c r="M15157" s="2" t="s">
        <v>489225</v>
      </c>
      <c r="N15157" s="2" t="s">
        <v>488286</v>
      </c>
      <c r="O15157" s="2" t="s">
        <v>488285</v>
      </c>
      <c r="P15157" s="2">
        <v>80637.823569808752</v>
      </c>
      <c r="Q15157" s="2">
        <v>104185554.83261015</v>
      </c>
      <c r="R15157" s="2">
        <v>64.941656784326966</v>
      </c>
      <c r="S15157" s="7">
        <v>-25.212607949772892</v>
      </c>
      <c r="T15157" s="7">
        <v>37.798162355475604</v>
      </c>
    </row>
    <row r="15158" spans="1:20" x14ac:dyDescent="0.2">
      <c r="A15158" s="4">
        <v>15157</v>
      </c>
      <c r="B15158" s="4">
        <v>24295</v>
      </c>
      <c r="C15158" s="2" t="s">
        <v>46492</v>
      </c>
      <c r="D15158" s="2" t="s">
        <v>46491</v>
      </c>
      <c r="E15158" s="7" t="s">
        <v>489224</v>
      </c>
      <c r="F15158" s="7" t="s">
        <v>489223</v>
      </c>
      <c r="G15158" s="4">
        <v>131800</v>
      </c>
      <c r="H15158" s="2" t="s">
        <v>488282</v>
      </c>
      <c r="I15158" s="2" t="s">
        <v>488282</v>
      </c>
      <c r="J15158" s="2" t="s">
        <v>488354</v>
      </c>
      <c r="K15158" s="3">
        <v>43166</v>
      </c>
      <c r="L15158" s="3">
        <v>43535</v>
      </c>
      <c r="M15158" s="2" t="s">
        <v>489222</v>
      </c>
      <c r="N15158" s="2" t="s">
        <v>488286</v>
      </c>
      <c r="O15158" s="2" t="s">
        <v>488286</v>
      </c>
      <c r="P15158" s="2">
        <v>281341.40168034995</v>
      </c>
      <c r="Q15158" s="2">
        <v>2061823301.8922181</v>
      </c>
      <c r="R15158" s="2">
        <v>1328.1265199536806</v>
      </c>
      <c r="S15158" s="7">
        <v>30.453386822536913</v>
      </c>
      <c r="T15158" s="7">
        <v>36.545508858526091</v>
      </c>
    </row>
    <row r="15159" spans="1:20" x14ac:dyDescent="0.2">
      <c r="A15159" s="4">
        <v>15158</v>
      </c>
      <c r="B15159" s="4">
        <v>6125</v>
      </c>
      <c r="C15159" s="2" t="s">
        <v>90535</v>
      </c>
      <c r="D15159" s="2" t="s">
        <v>90534</v>
      </c>
      <c r="E15159" s="7" t="s">
        <v>489221</v>
      </c>
      <c r="F15159" s="7" t="s">
        <v>489221</v>
      </c>
      <c r="G15159" s="4">
        <v>60000</v>
      </c>
      <c r="H15159" s="2" t="s">
        <v>488282</v>
      </c>
      <c r="I15159" s="2" t="s">
        <v>488282</v>
      </c>
      <c r="J15159" s="2" t="s">
        <v>488354</v>
      </c>
      <c r="K15159" s="3">
        <v>38484</v>
      </c>
      <c r="L15159" s="3">
        <v>43535</v>
      </c>
      <c r="M15159" s="2" t="s">
        <v>489220</v>
      </c>
      <c r="N15159" s="2" t="s">
        <v>489219</v>
      </c>
      <c r="O15159" s="2" t="s">
        <v>488279</v>
      </c>
      <c r="P15159" s="2">
        <v>114338.18485083894</v>
      </c>
      <c r="Q15159" s="2">
        <v>766615280.3491596</v>
      </c>
      <c r="R15159" s="2">
        <v>755.81128863218203</v>
      </c>
      <c r="S15159" s="7">
        <v>9.6022680279270389</v>
      </c>
      <c r="T15159" s="7">
        <v>4.9834313111175152</v>
      </c>
    </row>
    <row r="15160" spans="1:20" x14ac:dyDescent="0.2">
      <c r="A15160" s="4">
        <v>15159</v>
      </c>
      <c r="B15160" s="4">
        <v>6460</v>
      </c>
      <c r="C15160" s="2" t="s">
        <v>37180</v>
      </c>
      <c r="D15160" s="2" t="s">
        <v>37179</v>
      </c>
      <c r="E15160" s="7" t="s">
        <v>489218</v>
      </c>
      <c r="F15160" s="7" t="s">
        <v>489218</v>
      </c>
      <c r="G15160" s="4">
        <v>15000</v>
      </c>
      <c r="H15160" s="2" t="s">
        <v>488282</v>
      </c>
      <c r="I15160" s="2" t="s">
        <v>488282</v>
      </c>
      <c r="J15160" s="2" t="s">
        <v>488354</v>
      </c>
      <c r="K15160" s="3">
        <v>39603</v>
      </c>
      <c r="L15160" s="3">
        <v>43535</v>
      </c>
      <c r="M15160" s="2" t="s">
        <v>489217</v>
      </c>
      <c r="N15160" s="2" t="s">
        <v>488286</v>
      </c>
      <c r="O15160" s="2" t="s">
        <v>488279</v>
      </c>
      <c r="P15160" s="2">
        <v>166810.24694580701</v>
      </c>
      <c r="Q15160" s="2">
        <v>656715177.38877177</v>
      </c>
      <c r="R15160" s="2">
        <v>644.58066828570759</v>
      </c>
      <c r="S15160" s="7">
        <v>-8.3164553613134142</v>
      </c>
      <c r="T15160" s="7">
        <v>6.2943773497064219</v>
      </c>
    </row>
    <row r="15161" spans="1:20" x14ac:dyDescent="0.2">
      <c r="A15161" s="4">
        <v>15160</v>
      </c>
      <c r="B15161" s="4">
        <v>46993</v>
      </c>
      <c r="C15161" s="2" t="s">
        <v>113669</v>
      </c>
      <c r="D15161" s="2" t="s">
        <v>113668</v>
      </c>
      <c r="E15161" s="7" t="s">
        <v>489216</v>
      </c>
      <c r="F15161" s="7" t="s">
        <v>489216</v>
      </c>
      <c r="G15161" s="4">
        <v>14782</v>
      </c>
      <c r="H15161" s="2" t="s">
        <v>488286</v>
      </c>
      <c r="I15161" s="2" t="s">
        <v>488282</v>
      </c>
      <c r="J15161" s="2" t="s">
        <v>488286</v>
      </c>
      <c r="K15161" s="3">
        <v>43355</v>
      </c>
      <c r="L15161" s="2"/>
      <c r="M15161" s="2" t="s">
        <v>489169</v>
      </c>
      <c r="N15161" s="2" t="s">
        <v>489214</v>
      </c>
      <c r="O15161" s="2" t="s">
        <v>488279</v>
      </c>
      <c r="P15161" s="2">
        <v>67306.714401130419</v>
      </c>
      <c r="Q15161" s="2">
        <v>143714087.54491985</v>
      </c>
      <c r="R15161" s="2">
        <v>142.51170065369703</v>
      </c>
      <c r="S15161" s="7">
        <v>30.083315449834256</v>
      </c>
      <c r="T15161" s="7">
        <v>-2.3670753889591265</v>
      </c>
    </row>
    <row r="15162" spans="1:20" x14ac:dyDescent="0.2">
      <c r="A15162" s="4">
        <v>15161</v>
      </c>
      <c r="B15162" s="4">
        <v>47238</v>
      </c>
      <c r="C15162" s="2" t="s">
        <v>109466</v>
      </c>
      <c r="D15162" s="2" t="s">
        <v>109464</v>
      </c>
      <c r="E15162" s="7" t="s">
        <v>489215</v>
      </c>
      <c r="F15162" s="7" t="s">
        <v>489215</v>
      </c>
      <c r="G15162" s="4">
        <v>24960</v>
      </c>
      <c r="H15162" s="2" t="s">
        <v>488286</v>
      </c>
      <c r="I15162" s="2" t="s">
        <v>488282</v>
      </c>
      <c r="J15162" s="2" t="s">
        <v>488286</v>
      </c>
      <c r="K15162" s="3">
        <v>43355</v>
      </c>
      <c r="L15162" s="2"/>
      <c r="M15162" s="2" t="s">
        <v>489169</v>
      </c>
      <c r="N15162" s="2" t="s">
        <v>489214</v>
      </c>
      <c r="O15162" s="2" t="s">
        <v>488279</v>
      </c>
      <c r="P15162" s="2">
        <v>95236.62934235936</v>
      </c>
      <c r="Q15162" s="2">
        <v>252164464.97297859</v>
      </c>
      <c r="R15162" s="2">
        <v>250.08538990881468</v>
      </c>
      <c r="S15162" s="7">
        <v>30.874077453187915</v>
      </c>
      <c r="T15162" s="7">
        <v>-2.2781951366796407</v>
      </c>
    </row>
    <row r="15163" spans="1:20" x14ac:dyDescent="0.2">
      <c r="A15163" s="4">
        <v>15162</v>
      </c>
      <c r="B15163" s="4">
        <v>26433</v>
      </c>
      <c r="C15163" s="2" t="s">
        <v>43150</v>
      </c>
      <c r="D15163" s="2" t="s">
        <v>43149</v>
      </c>
      <c r="E15163" s="7" t="s">
        <v>489213</v>
      </c>
      <c r="F15163" s="7" t="s">
        <v>489213</v>
      </c>
      <c r="G15163" s="4">
        <v>85000</v>
      </c>
      <c r="H15163" s="2" t="s">
        <v>488286</v>
      </c>
      <c r="I15163" s="2" t="s">
        <v>488282</v>
      </c>
      <c r="J15163" s="2" t="s">
        <v>488282</v>
      </c>
      <c r="K15163" s="3">
        <v>43565</v>
      </c>
      <c r="L15163" s="2"/>
      <c r="M15163" s="2" t="s">
        <v>489207</v>
      </c>
      <c r="N15163" s="2" t="s">
        <v>489212</v>
      </c>
      <c r="O15163" s="2" t="s">
        <v>488279</v>
      </c>
      <c r="P15163" s="2">
        <v>383165.15040002018</v>
      </c>
      <c r="Q15163" s="2">
        <v>1054280271.0591779</v>
      </c>
      <c r="R15163" s="2">
        <v>1046.9299036007471</v>
      </c>
      <c r="S15163" s="7">
        <v>135.96942425300571</v>
      </c>
      <c r="T15163" s="7">
        <v>-0.95744558442298722</v>
      </c>
    </row>
    <row r="15164" spans="1:20" x14ac:dyDescent="0.2">
      <c r="A15164" s="4">
        <v>15163</v>
      </c>
      <c r="B15164" s="4">
        <v>26461</v>
      </c>
      <c r="C15164" s="2" t="s">
        <v>43150</v>
      </c>
      <c r="D15164" s="2" t="s">
        <v>43149</v>
      </c>
      <c r="E15164" s="7" t="s">
        <v>489211</v>
      </c>
      <c r="F15164" s="7" t="s">
        <v>489211</v>
      </c>
      <c r="G15164" s="4">
        <v>149182</v>
      </c>
      <c r="H15164" s="2" t="s">
        <v>488286</v>
      </c>
      <c r="I15164" s="2" t="s">
        <v>488282</v>
      </c>
      <c r="J15164" s="2" t="s">
        <v>488282</v>
      </c>
      <c r="K15164" s="3">
        <v>43565</v>
      </c>
      <c r="L15164" s="2"/>
      <c r="M15164" s="2" t="s">
        <v>489205</v>
      </c>
      <c r="N15164" s="2" t="s">
        <v>489203</v>
      </c>
      <c r="O15164" s="2" t="s">
        <v>488279</v>
      </c>
      <c r="P15164" s="2">
        <v>381325.64019988477</v>
      </c>
      <c r="Q15164" s="2">
        <v>1457715545.9382651</v>
      </c>
      <c r="R15164" s="2">
        <v>1447.9377157476956</v>
      </c>
      <c r="S15164" s="7">
        <v>131.02817670990831</v>
      </c>
      <c r="T15164" s="7">
        <v>-0.19649857916130681</v>
      </c>
    </row>
    <row r="15165" spans="1:20" x14ac:dyDescent="0.2">
      <c r="A15165" s="4">
        <v>15164</v>
      </c>
      <c r="B15165" s="4">
        <v>26452</v>
      </c>
      <c r="C15165" s="2" t="s">
        <v>43150</v>
      </c>
      <c r="D15165" s="2" t="s">
        <v>43149</v>
      </c>
      <c r="E15165" s="7" t="s">
        <v>489210</v>
      </c>
      <c r="F15165" s="7" t="s">
        <v>489210</v>
      </c>
      <c r="G15165" s="4">
        <v>180000</v>
      </c>
      <c r="H15165" s="2" t="s">
        <v>488286</v>
      </c>
      <c r="I15165" s="2" t="s">
        <v>488282</v>
      </c>
      <c r="J15165" s="2" t="s">
        <v>488286</v>
      </c>
      <c r="K15165" s="3">
        <v>43565</v>
      </c>
      <c r="L15165" s="2"/>
      <c r="M15165" s="2" t="s">
        <v>489203</v>
      </c>
      <c r="N15165" s="2" t="s">
        <v>489203</v>
      </c>
      <c r="O15165" s="2" t="s">
        <v>488279</v>
      </c>
      <c r="P15165" s="2">
        <v>1216010.9099997506</v>
      </c>
      <c r="Q15165" s="2">
        <v>1555234923.5597625</v>
      </c>
      <c r="R15165" s="2">
        <v>1544.7814187927961</v>
      </c>
      <c r="S15165" s="7">
        <v>130.58269219756585</v>
      </c>
      <c r="T15165" s="7">
        <v>-0.27662384753287067</v>
      </c>
    </row>
    <row r="15166" spans="1:20" x14ac:dyDescent="0.2">
      <c r="A15166" s="4">
        <v>15165</v>
      </c>
      <c r="B15166" s="4">
        <v>26465</v>
      </c>
      <c r="C15166" s="2" t="s">
        <v>43150</v>
      </c>
      <c r="D15166" s="2" t="s">
        <v>43149</v>
      </c>
      <c r="E15166" s="7" t="s">
        <v>489209</v>
      </c>
      <c r="F15166" s="7" t="s">
        <v>489209</v>
      </c>
      <c r="G15166" s="4">
        <v>80000</v>
      </c>
      <c r="H15166" s="2" t="s">
        <v>488286</v>
      </c>
      <c r="I15166" s="2" t="s">
        <v>488282</v>
      </c>
      <c r="J15166" s="2" t="s">
        <v>488282</v>
      </c>
      <c r="K15166" s="3">
        <v>43565</v>
      </c>
      <c r="L15166" s="2"/>
      <c r="M15166" s="2" t="s">
        <v>489205</v>
      </c>
      <c r="N15166" s="2" t="s">
        <v>489203</v>
      </c>
      <c r="O15166" s="2" t="s">
        <v>488279</v>
      </c>
      <c r="P15166" s="2">
        <v>315604.66880005598</v>
      </c>
      <c r="Q15166" s="2">
        <v>981875153.60044372</v>
      </c>
      <c r="R15166" s="2">
        <v>973.07935432388433</v>
      </c>
      <c r="S15166" s="7">
        <v>134.59076804938184</v>
      </c>
      <c r="T15166" s="7">
        <v>-2.7495967487758981</v>
      </c>
    </row>
    <row r="15167" spans="1:20" x14ac:dyDescent="0.2">
      <c r="A15167" s="4">
        <v>15166</v>
      </c>
      <c r="B15167" s="4">
        <v>26435</v>
      </c>
      <c r="C15167" s="2" t="s">
        <v>43150</v>
      </c>
      <c r="D15167" s="2" t="s">
        <v>43149</v>
      </c>
      <c r="E15167" s="7" t="s">
        <v>489208</v>
      </c>
      <c r="F15167" s="7" t="s">
        <v>489208</v>
      </c>
      <c r="G15167" s="4">
        <v>45600</v>
      </c>
      <c r="H15167" s="2" t="s">
        <v>488286</v>
      </c>
      <c r="I15167" s="2" t="s">
        <v>488282</v>
      </c>
      <c r="J15167" s="2" t="s">
        <v>488282</v>
      </c>
      <c r="K15167" s="3">
        <v>43565</v>
      </c>
      <c r="L15167" s="2"/>
      <c r="M15167" s="2" t="s">
        <v>489207</v>
      </c>
      <c r="N15167" s="2" t="s">
        <v>489203</v>
      </c>
      <c r="O15167" s="2" t="s">
        <v>488279</v>
      </c>
      <c r="P15167" s="2">
        <v>210088.0246001035</v>
      </c>
      <c r="Q15167" s="2">
        <v>435042500.28626323</v>
      </c>
      <c r="R15167" s="2">
        <v>431.32383960508542</v>
      </c>
      <c r="S15167" s="7">
        <v>140.52965133962516</v>
      </c>
      <c r="T15167" s="7">
        <v>-2.492159280818774</v>
      </c>
    </row>
    <row r="15168" spans="1:20" x14ac:dyDescent="0.2">
      <c r="A15168" s="4">
        <v>15167</v>
      </c>
      <c r="B15168" s="4">
        <v>23650</v>
      </c>
      <c r="C15168" s="2" t="s">
        <v>60543</v>
      </c>
      <c r="D15168" s="2" t="s">
        <v>60542</v>
      </c>
      <c r="E15168" s="7" t="s">
        <v>489206</v>
      </c>
      <c r="F15168" s="7" t="s">
        <v>489206</v>
      </c>
      <c r="G15168" s="4">
        <v>32078</v>
      </c>
      <c r="H15168" s="2" t="s">
        <v>488286</v>
      </c>
      <c r="I15168" s="2" t="s">
        <v>488282</v>
      </c>
      <c r="J15168" s="2" t="s">
        <v>488282</v>
      </c>
      <c r="K15168" s="3">
        <v>43565</v>
      </c>
      <c r="L15168" s="2"/>
      <c r="M15168" s="2" t="s">
        <v>489205</v>
      </c>
      <c r="N15168" s="2" t="s">
        <v>489203</v>
      </c>
      <c r="O15168" s="2" t="s">
        <v>488279</v>
      </c>
      <c r="P15168" s="2">
        <v>254602.24434053144</v>
      </c>
      <c r="Q15168" s="2">
        <v>96149638.219406337</v>
      </c>
      <c r="R15168" s="2">
        <v>93.022767824166721</v>
      </c>
      <c r="S15168" s="7">
        <v>150.22905408158167</v>
      </c>
      <c r="T15168" s="7">
        <v>-9.3408098537730648</v>
      </c>
    </row>
    <row r="15169" spans="1:20" x14ac:dyDescent="0.2">
      <c r="A15169" s="4">
        <v>15168</v>
      </c>
      <c r="B15169" s="4">
        <v>26463</v>
      </c>
      <c r="C15169" s="2" t="s">
        <v>43150</v>
      </c>
      <c r="D15169" s="2" t="s">
        <v>43149</v>
      </c>
      <c r="E15169" s="7" t="s">
        <v>489204</v>
      </c>
      <c r="F15169" s="7" t="s">
        <v>489204</v>
      </c>
      <c r="G15169" s="4">
        <v>215000</v>
      </c>
      <c r="H15169" s="2" t="s">
        <v>488286</v>
      </c>
      <c r="I15169" s="2" t="s">
        <v>488282</v>
      </c>
      <c r="J15169" s="2" t="s">
        <v>488286</v>
      </c>
      <c r="K15169" s="3">
        <v>43479</v>
      </c>
      <c r="L15169" s="2"/>
      <c r="M15169" s="2" t="s">
        <v>488286</v>
      </c>
      <c r="N15169" s="2" t="s">
        <v>488286</v>
      </c>
      <c r="O15169" s="2" t="s">
        <v>488279</v>
      </c>
      <c r="P15169" s="2">
        <v>326543.03219995648</v>
      </c>
      <c r="Q15169" s="2">
        <v>2138728844.7493064</v>
      </c>
      <c r="R15169" s="2">
        <v>2118.5498236188891</v>
      </c>
      <c r="S15169" s="7">
        <v>136.54769735195168</v>
      </c>
      <c r="T15169" s="7">
        <v>-3.0289928350156829</v>
      </c>
    </row>
    <row r="15170" spans="1:20" x14ac:dyDescent="0.2">
      <c r="A15170" s="4">
        <v>15169</v>
      </c>
      <c r="B15170" s="4">
        <v>26458</v>
      </c>
      <c r="C15170" s="2" t="s">
        <v>43150</v>
      </c>
      <c r="D15170" s="2" t="s">
        <v>43149</v>
      </c>
      <c r="E15170" s="7" t="s">
        <v>57343</v>
      </c>
      <c r="F15170" s="7" t="s">
        <v>57343</v>
      </c>
      <c r="G15170" s="4">
        <v>35000</v>
      </c>
      <c r="H15170" s="2" t="s">
        <v>488286</v>
      </c>
      <c r="I15170" s="2" t="s">
        <v>488282</v>
      </c>
      <c r="J15170" s="2" t="s">
        <v>488286</v>
      </c>
      <c r="K15170" s="3">
        <v>43565</v>
      </c>
      <c r="L15170" s="2"/>
      <c r="M15170" s="2" t="s">
        <v>489203</v>
      </c>
      <c r="N15170" s="2" t="s">
        <v>489203</v>
      </c>
      <c r="O15170" s="2" t="s">
        <v>488279</v>
      </c>
      <c r="P15170" s="2">
        <v>200194.61859995872</v>
      </c>
      <c r="Q15170" s="2">
        <v>376217578.81882209</v>
      </c>
      <c r="R15170" s="2">
        <v>373.63743010394074</v>
      </c>
      <c r="S15170" s="7">
        <v>135.54532955966576</v>
      </c>
      <c r="T15170" s="7">
        <v>-0.73868446273724953</v>
      </c>
    </row>
    <row r="15171" spans="1:20" x14ac:dyDescent="0.2">
      <c r="A15171" s="4">
        <v>15170</v>
      </c>
      <c r="B15171" s="4">
        <v>44663</v>
      </c>
      <c r="C15171" s="2" t="s">
        <v>200138</v>
      </c>
      <c r="D15171" s="2" t="s">
        <v>200137</v>
      </c>
      <c r="E15171" s="7" t="s">
        <v>489202</v>
      </c>
      <c r="F15171" s="7" t="s">
        <v>489202</v>
      </c>
      <c r="G15171" s="4">
        <v>0</v>
      </c>
      <c r="H15171" s="2" t="s">
        <v>488282</v>
      </c>
      <c r="I15171" s="2" t="s">
        <v>488282</v>
      </c>
      <c r="J15171" s="2" t="s">
        <v>488282</v>
      </c>
      <c r="K15171" s="3">
        <v>43419</v>
      </c>
      <c r="L15171" s="3">
        <v>43425</v>
      </c>
      <c r="M15171" s="2" t="s">
        <v>489201</v>
      </c>
      <c r="N15171" s="2" t="s">
        <v>488954</v>
      </c>
      <c r="O15171" s="2" t="s">
        <v>488285</v>
      </c>
      <c r="P15171" s="2">
        <v>434633.20364675432</v>
      </c>
      <c r="Q15171" s="2">
        <v>1842608018.1487386</v>
      </c>
      <c r="R15171" s="2">
        <v>1514.5657597101731</v>
      </c>
      <c r="S15171" s="7">
        <v>30.790554856404139</v>
      </c>
      <c r="T15171" s="7">
        <v>-24.684523877095067</v>
      </c>
    </row>
    <row r="15172" spans="1:20" x14ac:dyDescent="0.2">
      <c r="A15172" s="4">
        <v>15171</v>
      </c>
      <c r="B15172" s="4">
        <v>26436</v>
      </c>
      <c r="C15172" s="2" t="s">
        <v>43150</v>
      </c>
      <c r="D15172" s="2" t="s">
        <v>43149</v>
      </c>
      <c r="E15172" s="7" t="s">
        <v>489200</v>
      </c>
      <c r="F15172" s="7" t="s">
        <v>489200</v>
      </c>
      <c r="G15172" s="4">
        <v>0</v>
      </c>
      <c r="H15172" s="2" t="s">
        <v>488286</v>
      </c>
      <c r="I15172" s="2" t="s">
        <v>488282</v>
      </c>
      <c r="J15172" s="2" t="s">
        <v>488286</v>
      </c>
      <c r="K15172" s="3">
        <v>43578</v>
      </c>
      <c r="L15172" s="2"/>
      <c r="M15172" s="2" t="s">
        <v>489199</v>
      </c>
      <c r="N15172" s="2" t="s">
        <v>489198</v>
      </c>
      <c r="O15172" s="2" t="s">
        <v>488279</v>
      </c>
      <c r="P15172" s="2">
        <v>61298.164075826622</v>
      </c>
      <c r="Q15172" s="2">
        <v>140333110.28576362</v>
      </c>
      <c r="R15172" s="2">
        <v>139.14002350731494</v>
      </c>
      <c r="S15172" s="7">
        <v>137.94746448285127</v>
      </c>
      <c r="T15172" s="7">
        <v>-2.4612037717865052</v>
      </c>
    </row>
    <row r="15173" spans="1:20" x14ac:dyDescent="0.2">
      <c r="A15173" s="4">
        <v>15172</v>
      </c>
      <c r="B15173" s="4">
        <v>48972</v>
      </c>
      <c r="C15173" s="2" t="s">
        <v>39370</v>
      </c>
      <c r="D15173" s="2" t="s">
        <v>39369</v>
      </c>
      <c r="E15173" s="7" t="s">
        <v>489197</v>
      </c>
      <c r="F15173" s="7" t="s">
        <v>489197</v>
      </c>
      <c r="G15173" s="4">
        <v>27637</v>
      </c>
      <c r="H15173" s="2" t="s">
        <v>488286</v>
      </c>
      <c r="I15173" s="2" t="s">
        <v>488282</v>
      </c>
      <c r="J15173" s="2" t="s">
        <v>488286</v>
      </c>
      <c r="K15173" s="3">
        <v>43649</v>
      </c>
      <c r="L15173" s="2"/>
      <c r="M15173" s="2" t="s">
        <v>489174</v>
      </c>
      <c r="N15173" s="2" t="s">
        <v>489196</v>
      </c>
      <c r="O15173" s="2" t="s">
        <v>488285</v>
      </c>
      <c r="P15173" s="2">
        <v>218468.88359817391</v>
      </c>
      <c r="Q15173" s="2">
        <v>298640612.09345883</v>
      </c>
      <c r="R15173" s="2">
        <v>276.37829412050945</v>
      </c>
      <c r="S15173" s="7">
        <v>105.01290119552367</v>
      </c>
      <c r="T15173" s="7">
        <v>15.248289676511003</v>
      </c>
    </row>
    <row r="15174" spans="1:20" x14ac:dyDescent="0.2">
      <c r="A15174" s="4">
        <v>15173</v>
      </c>
      <c r="B15174" s="4">
        <v>48962</v>
      </c>
      <c r="C15174" s="2" t="s">
        <v>50838</v>
      </c>
      <c r="D15174" s="2" t="s">
        <v>50837</v>
      </c>
      <c r="E15174" s="7" t="s">
        <v>489195</v>
      </c>
      <c r="F15174" s="7" t="s">
        <v>489195</v>
      </c>
      <c r="G15174" s="4">
        <v>17277</v>
      </c>
      <c r="H15174" s="2" t="s">
        <v>488286</v>
      </c>
      <c r="I15174" s="2" t="s">
        <v>488282</v>
      </c>
      <c r="J15174" s="2" t="s">
        <v>488286</v>
      </c>
      <c r="K15174" s="3">
        <v>43649</v>
      </c>
      <c r="L15174" s="2"/>
      <c r="M15174" s="2" t="s">
        <v>489174</v>
      </c>
      <c r="N15174" s="2" t="s">
        <v>489194</v>
      </c>
      <c r="O15174" s="2" t="s">
        <v>488285</v>
      </c>
      <c r="P15174" s="2">
        <v>160685.17517199196</v>
      </c>
      <c r="Q15174" s="2">
        <v>186250621.78105879</v>
      </c>
      <c r="R15174" s="2">
        <v>172.77167212732471</v>
      </c>
      <c r="S15174" s="7">
        <v>107.68078684884523</v>
      </c>
      <c r="T15174" s="7">
        <v>14.996144670294475</v>
      </c>
    </row>
    <row r="15175" spans="1:20" x14ac:dyDescent="0.2">
      <c r="A15175" s="4">
        <v>15174</v>
      </c>
      <c r="B15175" s="4">
        <v>48963</v>
      </c>
      <c r="C15175" s="2" t="s">
        <v>50838</v>
      </c>
      <c r="D15175" s="2" t="s">
        <v>50837</v>
      </c>
      <c r="E15175" s="7" t="s">
        <v>489193</v>
      </c>
      <c r="F15175" s="7" t="s">
        <v>489193</v>
      </c>
      <c r="G15175" s="4">
        <v>367</v>
      </c>
      <c r="H15175" s="2" t="s">
        <v>488286</v>
      </c>
      <c r="I15175" s="2" t="s">
        <v>488282</v>
      </c>
      <c r="J15175" s="2" t="s">
        <v>488286</v>
      </c>
      <c r="K15175" s="3">
        <v>43649</v>
      </c>
      <c r="L15175" s="2"/>
      <c r="M15175" s="2" t="s">
        <v>489174</v>
      </c>
      <c r="N15175" s="2" t="s">
        <v>489183</v>
      </c>
      <c r="O15175" s="2" t="s">
        <v>488285</v>
      </c>
      <c r="P15175" s="2">
        <v>7589.1898633843402</v>
      </c>
      <c r="Q15175" s="2">
        <v>3905794.4029306001</v>
      </c>
      <c r="R15175" s="2">
        <v>3.6790016561384777</v>
      </c>
      <c r="S15175" s="7">
        <v>108.1714241118559</v>
      </c>
      <c r="T15175" s="7">
        <v>13.230674200609702</v>
      </c>
    </row>
    <row r="15176" spans="1:20" x14ac:dyDescent="0.2">
      <c r="A15176" s="4">
        <v>15175</v>
      </c>
      <c r="B15176" s="4">
        <v>48964</v>
      </c>
      <c r="C15176" s="2" t="s">
        <v>193024</v>
      </c>
      <c r="D15176" s="2" t="s">
        <v>193023</v>
      </c>
      <c r="E15176" s="7" t="s">
        <v>489192</v>
      </c>
      <c r="F15176" s="7" t="s">
        <v>489192</v>
      </c>
      <c r="G15176" s="4">
        <v>66735</v>
      </c>
      <c r="H15176" s="2" t="s">
        <v>488286</v>
      </c>
      <c r="I15176" s="2" t="s">
        <v>488282</v>
      </c>
      <c r="J15176" s="2" t="s">
        <v>488286</v>
      </c>
      <c r="K15176" s="3">
        <v>43649</v>
      </c>
      <c r="L15176" s="2"/>
      <c r="M15176" s="2" t="s">
        <v>489174</v>
      </c>
      <c r="N15176" s="2" t="s">
        <v>489191</v>
      </c>
      <c r="O15176" s="2" t="s">
        <v>488285</v>
      </c>
      <c r="P15176" s="2">
        <v>229484.60397899881</v>
      </c>
      <c r="Q15176" s="2">
        <v>703759628.78252363</v>
      </c>
      <c r="R15176" s="2">
        <v>667.35165539766683</v>
      </c>
      <c r="S15176" s="7">
        <v>104.61543705361956</v>
      </c>
      <c r="T15176" s="7">
        <v>12.374899940342186</v>
      </c>
    </row>
    <row r="15177" spans="1:20" x14ac:dyDescent="0.2">
      <c r="A15177" s="4">
        <v>15176</v>
      </c>
      <c r="B15177" s="4">
        <v>48965</v>
      </c>
      <c r="C15177" s="2" t="s">
        <v>50838</v>
      </c>
      <c r="D15177" s="2" t="s">
        <v>50837</v>
      </c>
      <c r="E15177" s="7" t="s">
        <v>52210</v>
      </c>
      <c r="F15177" s="7" t="s">
        <v>52210</v>
      </c>
      <c r="G15177" s="4">
        <v>152280</v>
      </c>
      <c r="H15177" s="2" t="s">
        <v>488286</v>
      </c>
      <c r="I15177" s="2" t="s">
        <v>488282</v>
      </c>
      <c r="J15177" s="2" t="s">
        <v>488286</v>
      </c>
      <c r="K15177" s="3">
        <v>43650</v>
      </c>
      <c r="L15177" s="2"/>
      <c r="M15177" s="2" t="s">
        <v>489174</v>
      </c>
      <c r="N15177" s="2" t="s">
        <v>489190</v>
      </c>
      <c r="O15177" s="2" t="s">
        <v>488285</v>
      </c>
      <c r="P15177" s="2">
        <v>197341.35995983804</v>
      </c>
      <c r="Q15177" s="2">
        <v>1576570394.5045009</v>
      </c>
      <c r="R15177" s="2">
        <v>1522.8042933395523</v>
      </c>
      <c r="S15177" s="7">
        <v>105.07901995655703</v>
      </c>
      <c r="T15177" s="7">
        <v>9.6251268190911841</v>
      </c>
    </row>
    <row r="15178" spans="1:20" x14ac:dyDescent="0.2">
      <c r="A15178" s="4">
        <v>15177</v>
      </c>
      <c r="B15178" s="4">
        <v>48967</v>
      </c>
      <c r="C15178" s="2" t="s">
        <v>36725</v>
      </c>
      <c r="D15178" s="2" t="s">
        <v>36724</v>
      </c>
      <c r="E15178" s="7" t="s">
        <v>489189</v>
      </c>
      <c r="F15178" s="7" t="s">
        <v>489189</v>
      </c>
      <c r="G15178" s="4">
        <v>118523</v>
      </c>
      <c r="H15178" s="2" t="s">
        <v>488286</v>
      </c>
      <c r="I15178" s="2" t="s">
        <v>488282</v>
      </c>
      <c r="J15178" s="2" t="s">
        <v>488286</v>
      </c>
      <c r="K15178" s="3">
        <v>43650</v>
      </c>
      <c r="L15178" s="2"/>
      <c r="M15178" s="2" t="s">
        <v>489174</v>
      </c>
      <c r="N15178" s="2" t="s">
        <v>489188</v>
      </c>
      <c r="O15178" s="2" t="s">
        <v>488285</v>
      </c>
      <c r="P15178" s="2">
        <v>219753.12507041634</v>
      </c>
      <c r="Q15178" s="2">
        <v>1327179482.2824674</v>
      </c>
      <c r="R15178" s="2">
        <v>1185.2282129210628</v>
      </c>
      <c r="S15178" s="7">
        <v>102.66051431712258</v>
      </c>
      <c r="T15178" s="7">
        <v>18.640769692644849</v>
      </c>
    </row>
    <row r="15179" spans="1:20" x14ac:dyDescent="0.2">
      <c r="A15179" s="4">
        <v>15178</v>
      </c>
      <c r="B15179" s="4">
        <v>48968</v>
      </c>
      <c r="C15179" s="2" t="s">
        <v>36725</v>
      </c>
      <c r="D15179" s="2" t="s">
        <v>36724</v>
      </c>
      <c r="E15179" s="7" t="s">
        <v>489187</v>
      </c>
      <c r="F15179" s="7" t="s">
        <v>489187</v>
      </c>
      <c r="G15179" s="4">
        <v>0</v>
      </c>
      <c r="H15179" s="2" t="s">
        <v>488286</v>
      </c>
      <c r="I15179" s="2" t="s">
        <v>488282</v>
      </c>
      <c r="J15179" s="2" t="s">
        <v>488286</v>
      </c>
      <c r="K15179" s="3">
        <v>43650</v>
      </c>
      <c r="L15179" s="2"/>
      <c r="M15179" s="2" t="s">
        <v>489174</v>
      </c>
      <c r="N15179" s="2" t="s">
        <v>489177</v>
      </c>
      <c r="O15179" s="2" t="s">
        <v>488285</v>
      </c>
      <c r="P15179" s="2">
        <v>169384.43295115494</v>
      </c>
      <c r="Q15179" s="2">
        <v>1025956443.8131121</v>
      </c>
      <c r="R15179" s="2">
        <v>879.57485984519326</v>
      </c>
      <c r="S15179" s="7">
        <v>101.97801077698165</v>
      </c>
      <c r="T15179" s="7">
        <v>21.84854980895248</v>
      </c>
    </row>
    <row r="15180" spans="1:20" x14ac:dyDescent="0.2">
      <c r="A15180" s="4">
        <v>15179</v>
      </c>
      <c r="B15180" s="4">
        <v>48969</v>
      </c>
      <c r="C15180" s="2" t="s">
        <v>39370</v>
      </c>
      <c r="D15180" s="2" t="s">
        <v>39369</v>
      </c>
      <c r="E15180" s="7" t="s">
        <v>45665</v>
      </c>
      <c r="F15180" s="7" t="s">
        <v>45665</v>
      </c>
      <c r="G15180" s="4">
        <v>11967</v>
      </c>
      <c r="H15180" s="2" t="s">
        <v>488286</v>
      </c>
      <c r="I15180" s="2" t="s">
        <v>488282</v>
      </c>
      <c r="J15180" s="2" t="s">
        <v>488286</v>
      </c>
      <c r="K15180" s="3">
        <v>43650</v>
      </c>
      <c r="L15180" s="2"/>
      <c r="M15180" s="2" t="s">
        <v>489174</v>
      </c>
      <c r="N15180" s="2" t="s">
        <v>489186</v>
      </c>
      <c r="O15180" s="2" t="s">
        <v>488285</v>
      </c>
      <c r="P15180" s="2">
        <v>67680.910575199319</v>
      </c>
      <c r="Q15180" s="2">
        <v>132279165.1248828</v>
      </c>
      <c r="R15180" s="2">
        <v>119.67044567311262</v>
      </c>
      <c r="S15180" s="7">
        <v>101.32664885622879</v>
      </c>
      <c r="T15180" s="7">
        <v>17.489883324972986</v>
      </c>
    </row>
    <row r="15181" spans="1:20" x14ac:dyDescent="0.2">
      <c r="A15181" s="4">
        <v>15180</v>
      </c>
      <c r="B15181" s="4">
        <v>48970</v>
      </c>
      <c r="C15181" s="2" t="s">
        <v>39370</v>
      </c>
      <c r="D15181" s="2" t="s">
        <v>39369</v>
      </c>
      <c r="E15181" s="7" t="s">
        <v>489185</v>
      </c>
      <c r="F15181" s="7" t="s">
        <v>489185</v>
      </c>
      <c r="G15181" s="4">
        <v>26674</v>
      </c>
      <c r="H15181" s="2" t="s">
        <v>488286</v>
      </c>
      <c r="I15181" s="2" t="s">
        <v>488282</v>
      </c>
      <c r="J15181" s="2" t="s">
        <v>488286</v>
      </c>
      <c r="K15181" s="3">
        <v>43650</v>
      </c>
      <c r="L15181" s="2"/>
      <c r="M15181" s="2" t="s">
        <v>489174</v>
      </c>
      <c r="N15181" s="2" t="s">
        <v>489183</v>
      </c>
      <c r="O15181" s="2" t="s">
        <v>488285</v>
      </c>
      <c r="P15181" s="2">
        <v>78388.442556364171</v>
      </c>
      <c r="Q15181" s="2">
        <v>288507306.98938209</v>
      </c>
      <c r="R15181" s="2">
        <v>266.74194469409753</v>
      </c>
      <c r="S15181" s="7">
        <v>103.76582118940982</v>
      </c>
      <c r="T15181" s="7">
        <v>15.351010563850075</v>
      </c>
    </row>
    <row r="15182" spans="1:20" x14ac:dyDescent="0.2">
      <c r="A15182" s="4">
        <v>15181</v>
      </c>
      <c r="B15182" s="4">
        <v>48971</v>
      </c>
      <c r="C15182" s="2" t="s">
        <v>193024</v>
      </c>
      <c r="D15182" s="2" t="s">
        <v>193023</v>
      </c>
      <c r="E15182" s="7" t="s">
        <v>489184</v>
      </c>
      <c r="F15182" s="7" t="s">
        <v>489184</v>
      </c>
      <c r="G15182" s="4">
        <v>41768</v>
      </c>
      <c r="H15182" s="2" t="s">
        <v>488286</v>
      </c>
      <c r="I15182" s="2" t="s">
        <v>488282</v>
      </c>
      <c r="J15182" s="2" t="s">
        <v>488286</v>
      </c>
      <c r="K15182" s="3">
        <v>43650</v>
      </c>
      <c r="L15182" s="2"/>
      <c r="M15182" s="2" t="s">
        <v>489174</v>
      </c>
      <c r="N15182" s="2" t="s">
        <v>489183</v>
      </c>
      <c r="O15182" s="2" t="s">
        <v>488285</v>
      </c>
      <c r="P15182" s="2">
        <v>110571.12123152617</v>
      </c>
      <c r="Q15182" s="2">
        <v>444890350.4002431</v>
      </c>
      <c r="R15182" s="2">
        <v>417.68291386833374</v>
      </c>
      <c r="S15182" s="7">
        <v>105.79843495205589</v>
      </c>
      <c r="T15182" s="7">
        <v>13.629826733444363</v>
      </c>
    </row>
    <row r="15183" spans="1:20" x14ac:dyDescent="0.2">
      <c r="A15183" s="4">
        <v>15182</v>
      </c>
      <c r="B15183" s="4">
        <v>48973</v>
      </c>
      <c r="C15183" s="2" t="s">
        <v>50838</v>
      </c>
      <c r="D15183" s="2" t="s">
        <v>50837</v>
      </c>
      <c r="E15183" s="7" t="s">
        <v>489182</v>
      </c>
      <c r="F15183" s="7" t="s">
        <v>489182</v>
      </c>
      <c r="G15183" s="4">
        <v>0</v>
      </c>
      <c r="H15183" s="2" t="s">
        <v>488286</v>
      </c>
      <c r="I15183" s="2" t="s">
        <v>488282</v>
      </c>
      <c r="J15183" s="2" t="s">
        <v>488286</v>
      </c>
      <c r="K15183" s="3">
        <v>43650</v>
      </c>
      <c r="L15183" s="2"/>
      <c r="M15183" s="2" t="s">
        <v>489174</v>
      </c>
      <c r="N15183" s="2" t="s">
        <v>489181</v>
      </c>
      <c r="O15183" s="2" t="s">
        <v>488285</v>
      </c>
      <c r="P15183" s="2">
        <v>94987.085183161573</v>
      </c>
      <c r="Q15183" s="2">
        <v>439954231.65513885</v>
      </c>
      <c r="R15183" s="2">
        <v>422.5097394378318</v>
      </c>
      <c r="S15183" s="7">
        <v>105.33743104038919</v>
      </c>
      <c r="T15183" s="7">
        <v>10.564097429262608</v>
      </c>
    </row>
    <row r="15184" spans="1:20" x14ac:dyDescent="0.2">
      <c r="A15184" s="4">
        <v>15183</v>
      </c>
      <c r="B15184" s="4">
        <v>48974</v>
      </c>
      <c r="C15184" s="2" t="s">
        <v>50838</v>
      </c>
      <c r="D15184" s="2" t="s">
        <v>50837</v>
      </c>
      <c r="E15184" s="7" t="s">
        <v>489180</v>
      </c>
      <c r="F15184" s="7" t="s">
        <v>489180</v>
      </c>
      <c r="G15184" s="4">
        <v>36970</v>
      </c>
      <c r="H15184" s="2" t="s">
        <v>488286</v>
      </c>
      <c r="I15184" s="2" t="s">
        <v>488282</v>
      </c>
      <c r="J15184" s="2" t="s">
        <v>488286</v>
      </c>
      <c r="K15184" s="3">
        <v>43650</v>
      </c>
      <c r="L15184" s="2"/>
      <c r="M15184" s="2" t="s">
        <v>489174</v>
      </c>
      <c r="N15184" s="2" t="s">
        <v>489179</v>
      </c>
      <c r="O15184" s="2" t="s">
        <v>488285</v>
      </c>
      <c r="P15184" s="2">
        <v>105052.61505693989</v>
      </c>
      <c r="Q15184" s="2">
        <v>386305246.94748372</v>
      </c>
      <c r="R15184" s="2">
        <v>369.69849221938199</v>
      </c>
      <c r="S15184" s="7">
        <v>106.8766911624423</v>
      </c>
      <c r="T15184" s="7">
        <v>11.092255580913921</v>
      </c>
    </row>
    <row r="15185" spans="1:20" x14ac:dyDescent="0.2">
      <c r="A15185" s="4">
        <v>15184</v>
      </c>
      <c r="B15185" s="4">
        <v>48975</v>
      </c>
      <c r="C15185" s="2" t="s">
        <v>36725</v>
      </c>
      <c r="D15185" s="2" t="s">
        <v>36724</v>
      </c>
      <c r="E15185" s="7" t="s">
        <v>489178</v>
      </c>
      <c r="F15185" s="7" t="s">
        <v>489178</v>
      </c>
      <c r="G15185" s="4">
        <v>13487</v>
      </c>
      <c r="H15185" s="2" t="s">
        <v>488286</v>
      </c>
      <c r="I15185" s="2" t="s">
        <v>488282</v>
      </c>
      <c r="J15185" s="2" t="s">
        <v>488282</v>
      </c>
      <c r="K15185" s="3">
        <v>43650</v>
      </c>
      <c r="L15185" s="2"/>
      <c r="M15185" s="2" t="s">
        <v>489174</v>
      </c>
      <c r="N15185" s="2" t="s">
        <v>489177</v>
      </c>
      <c r="O15185" s="2" t="s">
        <v>488285</v>
      </c>
      <c r="P15185" s="2">
        <v>70471.485518791305</v>
      </c>
      <c r="Q15185" s="2">
        <v>148844120.47763121</v>
      </c>
      <c r="R15185" s="2">
        <v>134.87204120989901</v>
      </c>
      <c r="S15185" s="7">
        <v>105.82412337109325</v>
      </c>
      <c r="T15185" s="7">
        <v>17.341953766307149</v>
      </c>
    </row>
    <row r="15186" spans="1:20" x14ac:dyDescent="0.2">
      <c r="A15186" s="4">
        <v>15185</v>
      </c>
      <c r="B15186" s="4">
        <v>48977</v>
      </c>
      <c r="C15186" s="2" t="s">
        <v>36725</v>
      </c>
      <c r="D15186" s="2" t="s">
        <v>36724</v>
      </c>
      <c r="E15186" s="7" t="s">
        <v>489176</v>
      </c>
      <c r="F15186" s="7" t="s">
        <v>489176</v>
      </c>
      <c r="G15186" s="4">
        <v>12518</v>
      </c>
      <c r="H15186" s="2" t="s">
        <v>488286</v>
      </c>
      <c r="I15186" s="2" t="s">
        <v>488282</v>
      </c>
      <c r="J15186" s="2" t="s">
        <v>488286</v>
      </c>
      <c r="K15186" s="3">
        <v>43650</v>
      </c>
      <c r="L15186" s="2"/>
      <c r="M15186" s="2" t="s">
        <v>489174</v>
      </c>
      <c r="N15186" s="2" t="s">
        <v>489173</v>
      </c>
      <c r="O15186" s="2" t="s">
        <v>488285</v>
      </c>
      <c r="P15186" s="2">
        <v>80083.609347093952</v>
      </c>
      <c r="Q15186" s="2">
        <v>144843984.28825673</v>
      </c>
      <c r="R15186" s="2">
        <v>125.182666835135</v>
      </c>
      <c r="S15186" s="7">
        <v>102.80096793977596</v>
      </c>
      <c r="T15186" s="7">
        <v>21.257253042190488</v>
      </c>
    </row>
    <row r="15187" spans="1:20" x14ac:dyDescent="0.2">
      <c r="A15187" s="4">
        <v>15186</v>
      </c>
      <c r="B15187" s="4">
        <v>48976</v>
      </c>
      <c r="C15187" s="2" t="s">
        <v>50838</v>
      </c>
      <c r="D15187" s="2" t="s">
        <v>50837</v>
      </c>
      <c r="E15187" s="7" t="s">
        <v>489175</v>
      </c>
      <c r="F15187" s="7" t="s">
        <v>489175</v>
      </c>
      <c r="G15187" s="4">
        <v>2331</v>
      </c>
      <c r="H15187" s="2" t="s">
        <v>488286</v>
      </c>
      <c r="I15187" s="2" t="s">
        <v>488282</v>
      </c>
      <c r="J15187" s="2" t="s">
        <v>488286</v>
      </c>
      <c r="K15187" s="3">
        <v>43650</v>
      </c>
      <c r="L15187" s="2"/>
      <c r="M15187" s="2" t="s">
        <v>489174</v>
      </c>
      <c r="N15187" s="2" t="s">
        <v>489173</v>
      </c>
      <c r="O15187" s="2" t="s">
        <v>488285</v>
      </c>
      <c r="P15187" s="2">
        <v>39541.901440807778</v>
      </c>
      <c r="Q15187" s="2">
        <v>26970970.806885701</v>
      </c>
      <c r="R15187" s="2">
        <v>23.309463072070219</v>
      </c>
      <c r="S15187" s="7">
        <v>102.86138539956318</v>
      </c>
      <c r="T15187" s="7">
        <v>21.258664969601639</v>
      </c>
    </row>
    <row r="15188" spans="1:20" x14ac:dyDescent="0.2">
      <c r="A15188" s="4">
        <v>15187</v>
      </c>
      <c r="B15188" s="4">
        <v>16384</v>
      </c>
      <c r="C15188" s="2" t="s">
        <v>43150</v>
      </c>
      <c r="D15188" s="2" t="s">
        <v>43149</v>
      </c>
      <c r="E15188" s="7" t="s">
        <v>489172</v>
      </c>
      <c r="F15188" s="7" t="s">
        <v>489172</v>
      </c>
      <c r="G15188" s="4">
        <v>142903</v>
      </c>
      <c r="H15188" s="2" t="s">
        <v>488282</v>
      </c>
      <c r="I15188" s="2" t="s">
        <v>488282</v>
      </c>
      <c r="J15188" s="2" t="s">
        <v>488282</v>
      </c>
      <c r="K15188" s="3">
        <v>42177</v>
      </c>
      <c r="L15188" s="3">
        <v>43654</v>
      </c>
      <c r="M15188" s="2" t="s">
        <v>489169</v>
      </c>
      <c r="N15188" s="2" t="s">
        <v>489171</v>
      </c>
      <c r="O15188" s="2" t="s">
        <v>488285</v>
      </c>
      <c r="P15188" s="2">
        <v>279566.01141362917</v>
      </c>
      <c r="Q15188" s="2">
        <v>1612863364.2410493</v>
      </c>
      <c r="R15188" s="2">
        <v>1599.2800573426932</v>
      </c>
      <c r="S15188" s="7">
        <v>121.13573362632233</v>
      </c>
      <c r="T15188" s="7">
        <v>-2.4046584629052061</v>
      </c>
    </row>
    <row r="15189" spans="1:20" x14ac:dyDescent="0.2">
      <c r="A15189" s="4">
        <v>15188</v>
      </c>
      <c r="B15189" s="4">
        <v>44816</v>
      </c>
      <c r="C15189" s="2" t="s">
        <v>43150</v>
      </c>
      <c r="D15189" s="2" t="s">
        <v>43149</v>
      </c>
      <c r="E15189" s="7" t="s">
        <v>57171</v>
      </c>
      <c r="F15189" s="7" t="s">
        <v>57171</v>
      </c>
      <c r="G15189" s="4">
        <v>5171</v>
      </c>
      <c r="H15189" s="2" t="s">
        <v>488286</v>
      </c>
      <c r="I15189" s="2" t="s">
        <v>488282</v>
      </c>
      <c r="J15189" s="2" t="s">
        <v>488282</v>
      </c>
      <c r="K15189" s="3">
        <v>42177</v>
      </c>
      <c r="L15189" s="3">
        <v>43654</v>
      </c>
      <c r="M15189" s="2" t="s">
        <v>489169</v>
      </c>
      <c r="N15189" s="2" t="s">
        <v>489170</v>
      </c>
      <c r="O15189" s="2" t="s">
        <v>488285</v>
      </c>
      <c r="P15189" s="2">
        <v>41766.963004786092</v>
      </c>
      <c r="Q15189" s="2">
        <v>96515341.175761193</v>
      </c>
      <c r="R15189" s="2">
        <v>95.674159766359338</v>
      </c>
      <c r="S15189" s="7">
        <v>121.50178554268371</v>
      </c>
      <c r="T15189" s="7">
        <v>-2.6028007523331511</v>
      </c>
    </row>
    <row r="15190" spans="1:20" x14ac:dyDescent="0.2">
      <c r="A15190" s="4">
        <v>15189</v>
      </c>
      <c r="B15190" s="4">
        <v>44817</v>
      </c>
      <c r="C15190" s="2" t="s">
        <v>43150</v>
      </c>
      <c r="D15190" s="2" t="s">
        <v>43149</v>
      </c>
      <c r="E15190" s="7" t="s">
        <v>57177</v>
      </c>
      <c r="F15190" s="7" t="s">
        <v>57177</v>
      </c>
      <c r="G15190" s="4">
        <v>96662</v>
      </c>
      <c r="H15190" s="2" t="s">
        <v>488286</v>
      </c>
      <c r="I15190" s="2" t="s">
        <v>488282</v>
      </c>
      <c r="J15190" s="2" t="s">
        <v>488282</v>
      </c>
      <c r="K15190" s="3">
        <v>42177</v>
      </c>
      <c r="L15190" s="3">
        <v>43425</v>
      </c>
      <c r="M15190" s="2" t="s">
        <v>489169</v>
      </c>
      <c r="N15190" s="2" t="s">
        <v>489168</v>
      </c>
      <c r="O15190" s="2" t="s">
        <v>488285</v>
      </c>
      <c r="P15190" s="2">
        <v>216284.16473766684</v>
      </c>
      <c r="Q15190" s="2">
        <v>979587427.46220803</v>
      </c>
      <c r="R15190" s="2">
        <v>970.82128648735613</v>
      </c>
      <c r="S15190" s="7">
        <v>121.46641991737606</v>
      </c>
      <c r="T15190" s="7">
        <v>-2.7478766383550748</v>
      </c>
    </row>
    <row r="15191" spans="1:20" x14ac:dyDescent="0.2">
      <c r="A15191" s="4">
        <v>15190</v>
      </c>
      <c r="B15191" s="4">
        <v>48980</v>
      </c>
      <c r="C15191" s="2" t="s">
        <v>38426</v>
      </c>
      <c r="D15191" s="2" t="s">
        <v>38425</v>
      </c>
      <c r="E15191" s="7" t="s">
        <v>489167</v>
      </c>
      <c r="F15191" s="7" t="s">
        <v>489167</v>
      </c>
      <c r="G15191" s="4">
        <v>6647</v>
      </c>
      <c r="H15191" s="2" t="s">
        <v>488286</v>
      </c>
      <c r="I15191" s="2" t="s">
        <v>488282</v>
      </c>
      <c r="J15191" s="2" t="s">
        <v>488282</v>
      </c>
      <c r="K15191" s="3">
        <v>43669</v>
      </c>
      <c r="L15191" s="2"/>
      <c r="M15191" s="2" t="s">
        <v>489140</v>
      </c>
      <c r="N15191" s="2" t="s">
        <v>489166</v>
      </c>
      <c r="O15191" s="2" t="s">
        <v>488285</v>
      </c>
      <c r="P15191" s="2">
        <v>96340.383495128466</v>
      </c>
      <c r="Q15191" s="2">
        <v>71030989.030344337</v>
      </c>
      <c r="R15191" s="2">
        <v>66.471947553540161</v>
      </c>
      <c r="S15191" s="7">
        <v>34.826404898146507</v>
      </c>
      <c r="T15191" s="7">
        <v>-14.010096839159472</v>
      </c>
    </row>
    <row r="15192" spans="1:20" x14ac:dyDescent="0.2">
      <c r="A15192" s="4">
        <v>15191</v>
      </c>
      <c r="B15192" s="4">
        <v>48981</v>
      </c>
      <c r="C15192" s="2" t="s">
        <v>38426</v>
      </c>
      <c r="D15192" s="2" t="s">
        <v>38425</v>
      </c>
      <c r="E15192" s="7" t="s">
        <v>489165</v>
      </c>
      <c r="F15192" s="7" t="s">
        <v>489165</v>
      </c>
      <c r="G15192" s="4">
        <v>5629</v>
      </c>
      <c r="H15192" s="2" t="s">
        <v>488286</v>
      </c>
      <c r="I15192" s="2" t="s">
        <v>488282</v>
      </c>
      <c r="J15192" s="2" t="s">
        <v>488286</v>
      </c>
      <c r="K15192" s="3">
        <v>43669</v>
      </c>
      <c r="L15192" s="2"/>
      <c r="M15192" s="2" t="s">
        <v>489164</v>
      </c>
      <c r="N15192" s="2" t="s">
        <v>489163</v>
      </c>
      <c r="O15192" s="2" t="s">
        <v>488285</v>
      </c>
      <c r="P15192" s="2">
        <v>58208.124817063988</v>
      </c>
      <c r="Q15192" s="2">
        <v>58572571.716906443</v>
      </c>
      <c r="R15192" s="2">
        <v>56.287423457274713</v>
      </c>
      <c r="S15192" s="7">
        <v>34.251503624369398</v>
      </c>
      <c r="T15192" s="7">
        <v>-10.46066241826345</v>
      </c>
    </row>
    <row r="15193" spans="1:20" x14ac:dyDescent="0.2">
      <c r="A15193" s="4">
        <v>15192</v>
      </c>
      <c r="B15193" s="4">
        <v>48983</v>
      </c>
      <c r="C15193" s="2" t="s">
        <v>39071</v>
      </c>
      <c r="D15193" s="2" t="s">
        <v>39070</v>
      </c>
      <c r="E15193" s="7" t="s">
        <v>489162</v>
      </c>
      <c r="F15193" s="7" t="s">
        <v>489162</v>
      </c>
      <c r="G15193" s="4">
        <v>5141</v>
      </c>
      <c r="H15193" s="2" t="s">
        <v>488286</v>
      </c>
      <c r="I15193" s="2" t="s">
        <v>488282</v>
      </c>
      <c r="J15193" s="2" t="s">
        <v>488286</v>
      </c>
      <c r="K15193" s="3">
        <v>43671</v>
      </c>
      <c r="L15193" s="2"/>
      <c r="M15193" s="2" t="s">
        <v>489150</v>
      </c>
      <c r="N15193" s="2" t="s">
        <v>489160</v>
      </c>
      <c r="O15193" s="2" t="s">
        <v>488285</v>
      </c>
      <c r="P15193" s="2">
        <v>58713.899644614765</v>
      </c>
      <c r="Q15193" s="2">
        <v>51751074.157124363</v>
      </c>
      <c r="R15193" s="2">
        <v>49.206697843259377</v>
      </c>
      <c r="S15193" s="7">
        <v>34.607037900175698</v>
      </c>
      <c r="T15193" s="7">
        <v>-12.01205562580224</v>
      </c>
    </row>
    <row r="15194" spans="1:20" x14ac:dyDescent="0.2">
      <c r="A15194" s="4">
        <v>15193</v>
      </c>
      <c r="B15194" s="4">
        <v>48982</v>
      </c>
      <c r="C15194" s="2" t="s">
        <v>38426</v>
      </c>
      <c r="D15194" s="2" t="s">
        <v>38425</v>
      </c>
      <c r="E15194" s="7" t="s">
        <v>489161</v>
      </c>
      <c r="F15194" s="7" t="s">
        <v>489161</v>
      </c>
      <c r="G15194" s="4">
        <v>353</v>
      </c>
      <c r="H15194" s="2" t="s">
        <v>488286</v>
      </c>
      <c r="I15194" s="2" t="s">
        <v>488282</v>
      </c>
      <c r="J15194" s="2" t="s">
        <v>488282</v>
      </c>
      <c r="K15194" s="3">
        <v>43671</v>
      </c>
      <c r="L15194" s="2"/>
      <c r="M15194" s="2" t="s">
        <v>489150</v>
      </c>
      <c r="N15194" s="2" t="s">
        <v>489160</v>
      </c>
      <c r="O15194" s="2" t="s">
        <v>488285</v>
      </c>
      <c r="P15194" s="2">
        <v>25257.282639353329</v>
      </c>
      <c r="Q15194" s="2">
        <v>3553897.3112242804</v>
      </c>
      <c r="R15194" s="2">
        <v>3.3788924261992679</v>
      </c>
      <c r="S15194" s="7">
        <v>34.620846433362175</v>
      </c>
      <c r="T15194" s="7">
        <v>-12.023103568649294</v>
      </c>
    </row>
    <row r="15195" spans="1:20" x14ac:dyDescent="0.2">
      <c r="A15195" s="4">
        <v>15194</v>
      </c>
      <c r="B15195" s="4">
        <v>48984</v>
      </c>
      <c r="C15195" s="2" t="s">
        <v>109466</v>
      </c>
      <c r="D15195" s="2" t="s">
        <v>109464</v>
      </c>
      <c r="E15195" s="7" t="s">
        <v>489159</v>
      </c>
      <c r="F15195" s="7" t="s">
        <v>489159</v>
      </c>
      <c r="G15195" s="4">
        <v>52241</v>
      </c>
      <c r="H15195" s="2" t="s">
        <v>488286</v>
      </c>
      <c r="I15195" s="2" t="s">
        <v>488282</v>
      </c>
      <c r="J15195" s="2" t="s">
        <v>488286</v>
      </c>
      <c r="K15195" s="3">
        <v>43671</v>
      </c>
      <c r="L15195" s="2"/>
      <c r="M15195" s="2" t="s">
        <v>489130</v>
      </c>
      <c r="N15195" s="2" t="s">
        <v>489158</v>
      </c>
      <c r="O15195" s="2" t="s">
        <v>488285</v>
      </c>
      <c r="P15195" s="2">
        <v>157186.5141064635</v>
      </c>
      <c r="Q15195" s="2">
        <v>540540899.01712608</v>
      </c>
      <c r="R15195" s="2">
        <v>522.41064944181983</v>
      </c>
      <c r="S15195" s="7">
        <v>33.906472688431904</v>
      </c>
      <c r="T15195" s="7">
        <v>-9.5248907579576834</v>
      </c>
    </row>
    <row r="15196" spans="1:20" x14ac:dyDescent="0.2">
      <c r="A15196" s="4">
        <v>15195</v>
      </c>
      <c r="B15196" s="4">
        <v>48985</v>
      </c>
      <c r="C15196" s="2" t="s">
        <v>109466</v>
      </c>
      <c r="D15196" s="2" t="s">
        <v>109464</v>
      </c>
      <c r="E15196" s="7" t="s">
        <v>489157</v>
      </c>
      <c r="F15196" s="7" t="s">
        <v>489157</v>
      </c>
      <c r="G15196" s="4">
        <v>60</v>
      </c>
      <c r="H15196" s="2" t="s">
        <v>488286</v>
      </c>
      <c r="I15196" s="2" t="s">
        <v>488282</v>
      </c>
      <c r="J15196" s="2" t="s">
        <v>488282</v>
      </c>
      <c r="K15196" s="3">
        <v>43671</v>
      </c>
      <c r="L15196" s="2"/>
      <c r="M15196" s="2" t="s">
        <v>489156</v>
      </c>
      <c r="N15196" s="2" t="s">
        <v>489155</v>
      </c>
      <c r="O15196" s="2" t="s">
        <v>488285</v>
      </c>
      <c r="P15196" s="2">
        <v>2836.4368636480608</v>
      </c>
      <c r="Q15196" s="2">
        <v>622018.40068493981</v>
      </c>
      <c r="R15196" s="2">
        <v>0.60190673873233469</v>
      </c>
      <c r="S15196" s="7">
        <v>33.865534211121215</v>
      </c>
      <c r="T15196" s="7">
        <v>-9.3065724163137542</v>
      </c>
    </row>
    <row r="15197" spans="1:20" x14ac:dyDescent="0.2">
      <c r="A15197" s="4">
        <v>15196</v>
      </c>
      <c r="B15197" s="4">
        <v>48986</v>
      </c>
      <c r="C15197" s="2" t="s">
        <v>38426</v>
      </c>
      <c r="D15197" s="2" t="s">
        <v>38425</v>
      </c>
      <c r="E15197" s="7" t="s">
        <v>489154</v>
      </c>
      <c r="F15197" s="7" t="s">
        <v>489154</v>
      </c>
      <c r="G15197" s="4">
        <v>66532</v>
      </c>
      <c r="H15197" s="2" t="s">
        <v>488286</v>
      </c>
      <c r="I15197" s="2" t="s">
        <v>488282</v>
      </c>
      <c r="J15197" s="2" t="s">
        <v>488286</v>
      </c>
      <c r="K15197" s="3">
        <v>43671</v>
      </c>
      <c r="L15197" s="2"/>
      <c r="M15197" s="2" t="s">
        <v>489153</v>
      </c>
      <c r="N15197" s="2" t="s">
        <v>489152</v>
      </c>
      <c r="O15197" s="2" t="s">
        <v>488285</v>
      </c>
      <c r="P15197" s="2">
        <v>144260.83624449733</v>
      </c>
      <c r="Q15197" s="2">
        <v>712135295.75515175</v>
      </c>
      <c r="R15197" s="2">
        <v>665.31109279208169</v>
      </c>
      <c r="S15197" s="7">
        <v>35.135151087896986</v>
      </c>
      <c r="T15197" s="7">
        <v>-14.205552965007175</v>
      </c>
    </row>
    <row r="15198" spans="1:20" x14ac:dyDescent="0.2">
      <c r="A15198" s="4">
        <v>15197</v>
      </c>
      <c r="B15198" s="4">
        <v>48987</v>
      </c>
      <c r="C15198" s="2" t="s">
        <v>38426</v>
      </c>
      <c r="D15198" s="2" t="s">
        <v>38425</v>
      </c>
      <c r="E15198" s="7" t="s">
        <v>489151</v>
      </c>
      <c r="F15198" s="7" t="s">
        <v>489151</v>
      </c>
      <c r="G15198" s="4">
        <v>31825</v>
      </c>
      <c r="H15198" s="2" t="s">
        <v>488286</v>
      </c>
      <c r="I15198" s="2" t="s">
        <v>488282</v>
      </c>
      <c r="J15198" s="2" t="s">
        <v>488286</v>
      </c>
      <c r="K15198" s="3">
        <v>43671</v>
      </c>
      <c r="L15198" s="2"/>
      <c r="M15198" s="2" t="s">
        <v>489150</v>
      </c>
      <c r="N15198" s="2" t="s">
        <v>489149</v>
      </c>
      <c r="O15198" s="2" t="s">
        <v>488285</v>
      </c>
      <c r="P15198" s="2">
        <v>87045.051056377153</v>
      </c>
      <c r="Q15198" s="2">
        <v>341966210.33864176</v>
      </c>
      <c r="R15198" s="2">
        <v>318.24531860453158</v>
      </c>
      <c r="S15198" s="7">
        <v>35.249527966702445</v>
      </c>
      <c r="T15198" s="7">
        <v>-14.641691718189879</v>
      </c>
    </row>
    <row r="15199" spans="1:20" x14ac:dyDescent="0.2">
      <c r="A15199" s="4">
        <v>15198</v>
      </c>
      <c r="B15199" s="4">
        <v>6676</v>
      </c>
      <c r="C15199" s="2" t="s">
        <v>38426</v>
      </c>
      <c r="D15199" s="2" t="s">
        <v>38425</v>
      </c>
      <c r="E15199" s="7" t="s">
        <v>39184</v>
      </c>
      <c r="F15199" s="7" t="s">
        <v>39184</v>
      </c>
      <c r="G15199" s="4">
        <v>54800</v>
      </c>
      <c r="H15199" s="2" t="s">
        <v>488282</v>
      </c>
      <c r="I15199" s="2" t="s">
        <v>488282</v>
      </c>
      <c r="J15199" s="2" t="s">
        <v>488286</v>
      </c>
      <c r="K15199" s="3">
        <v>43671</v>
      </c>
      <c r="L15199" s="2"/>
      <c r="M15199" s="2" t="s">
        <v>489148</v>
      </c>
      <c r="N15199" s="2" t="s">
        <v>489147</v>
      </c>
      <c r="O15199" s="2" t="s">
        <v>488285</v>
      </c>
      <c r="P15199" s="2">
        <v>153988.20804970345</v>
      </c>
      <c r="Q15199" s="2">
        <v>530395557.58135182</v>
      </c>
      <c r="R15199" s="2">
        <v>492.57502802419037</v>
      </c>
      <c r="S15199" s="7">
        <v>35.334571578308996</v>
      </c>
      <c r="T15199" s="7">
        <v>-14.871197991386309</v>
      </c>
    </row>
    <row r="15200" spans="1:20" x14ac:dyDescent="0.2">
      <c r="A15200" s="4">
        <v>15199</v>
      </c>
      <c r="B15200" s="4">
        <v>48988</v>
      </c>
      <c r="C15200" s="2" t="s">
        <v>38426</v>
      </c>
      <c r="D15200" s="2" t="s">
        <v>38425</v>
      </c>
      <c r="E15200" s="7" t="s">
        <v>489146</v>
      </c>
      <c r="F15200" s="7" t="s">
        <v>489146</v>
      </c>
      <c r="G15200" s="4">
        <v>13231</v>
      </c>
      <c r="H15200" s="2" t="s">
        <v>488286</v>
      </c>
      <c r="I15200" s="2" t="s">
        <v>488282</v>
      </c>
      <c r="J15200" s="2" t="s">
        <v>488286</v>
      </c>
      <c r="K15200" s="3">
        <v>43671</v>
      </c>
      <c r="L15200" s="2"/>
      <c r="M15200" s="2" t="s">
        <v>489130</v>
      </c>
      <c r="N15200" s="2" t="s">
        <v>489144</v>
      </c>
      <c r="O15200" s="2" t="s">
        <v>488285</v>
      </c>
      <c r="P15200" s="2">
        <v>100995.64821802326</v>
      </c>
      <c r="Q15200" s="2">
        <v>133178856.41094235</v>
      </c>
      <c r="R15200" s="2">
        <v>128.61262642700484</v>
      </c>
      <c r="S15200" s="7">
        <v>33.813344146258906</v>
      </c>
      <c r="T15200" s="7">
        <v>-9.6576409412851252</v>
      </c>
    </row>
    <row r="15201" spans="1:20" x14ac:dyDescent="0.2">
      <c r="A15201" s="4">
        <v>15200</v>
      </c>
      <c r="B15201" s="4">
        <v>48989</v>
      </c>
      <c r="C15201" s="2" t="s">
        <v>109466</v>
      </c>
      <c r="D15201" s="2" t="s">
        <v>109464</v>
      </c>
      <c r="E15201" s="7" t="s">
        <v>489145</v>
      </c>
      <c r="F15201" s="7" t="s">
        <v>489145</v>
      </c>
      <c r="G15201" s="4">
        <v>13231</v>
      </c>
      <c r="H15201" s="2" t="s">
        <v>488286</v>
      </c>
      <c r="I15201" s="2" t="s">
        <v>488282</v>
      </c>
      <c r="J15201" s="2" t="s">
        <v>488286</v>
      </c>
      <c r="K15201" s="3">
        <v>43671</v>
      </c>
      <c r="L15201" s="2"/>
      <c r="M15201" s="2" t="s">
        <v>489130</v>
      </c>
      <c r="N15201" s="2" t="s">
        <v>489144</v>
      </c>
      <c r="O15201" s="2" t="s">
        <v>488285</v>
      </c>
      <c r="P15201" s="2">
        <v>102513.09046900774</v>
      </c>
      <c r="Q15201" s="2">
        <v>87179169.342908338</v>
      </c>
      <c r="R15201" s="2">
        <v>84.216161156994758</v>
      </c>
      <c r="S15201" s="7">
        <v>33.781972537746363</v>
      </c>
      <c r="T15201" s="7">
        <v>-9.6049883191008636</v>
      </c>
    </row>
    <row r="15202" spans="1:20" x14ac:dyDescent="0.2">
      <c r="A15202" s="4">
        <v>15201</v>
      </c>
      <c r="B15202" s="4">
        <v>48990</v>
      </c>
      <c r="C15202" s="2" t="s">
        <v>38426</v>
      </c>
      <c r="D15202" s="2" t="s">
        <v>38425</v>
      </c>
      <c r="E15202" s="7" t="s">
        <v>489143</v>
      </c>
      <c r="F15202" s="7" t="s">
        <v>489143</v>
      </c>
      <c r="G15202" s="4">
        <v>21283</v>
      </c>
      <c r="H15202" s="2" t="s">
        <v>488286</v>
      </c>
      <c r="I15202" s="2" t="s">
        <v>488282</v>
      </c>
      <c r="J15202" s="2" t="s">
        <v>488282</v>
      </c>
      <c r="K15202" s="3">
        <v>43671</v>
      </c>
      <c r="L15202" s="2"/>
      <c r="M15202" s="2" t="s">
        <v>489140</v>
      </c>
      <c r="N15202" s="2" t="s">
        <v>489142</v>
      </c>
      <c r="O15202" s="2" t="s">
        <v>488285</v>
      </c>
      <c r="P15202" s="2">
        <v>56506.502701456397</v>
      </c>
      <c r="Q15202" s="2">
        <v>163582266.73988041</v>
      </c>
      <c r="R15202" s="2">
        <v>153.38045759513375</v>
      </c>
      <c r="S15202" s="7">
        <v>34.94651238240089</v>
      </c>
      <c r="T15202" s="7">
        <v>-13.783165006500381</v>
      </c>
    </row>
    <row r="15203" spans="1:20" x14ac:dyDescent="0.2">
      <c r="A15203" s="4">
        <v>15202</v>
      </c>
      <c r="B15203" s="4">
        <v>48991</v>
      </c>
      <c r="C15203" s="2" t="s">
        <v>38426</v>
      </c>
      <c r="D15203" s="2" t="s">
        <v>38425</v>
      </c>
      <c r="E15203" s="7" t="s">
        <v>489141</v>
      </c>
      <c r="F15203" s="7" t="s">
        <v>489141</v>
      </c>
      <c r="G15203" s="4">
        <v>3259</v>
      </c>
      <c r="H15203" s="2" t="s">
        <v>488286</v>
      </c>
      <c r="I15203" s="2" t="s">
        <v>488282</v>
      </c>
      <c r="J15203" s="2" t="s">
        <v>488282</v>
      </c>
      <c r="K15203" s="3">
        <v>43671</v>
      </c>
      <c r="L15203" s="2"/>
      <c r="M15203" s="2" t="s">
        <v>489140</v>
      </c>
      <c r="N15203" s="2" t="s">
        <v>489139</v>
      </c>
      <c r="O15203" s="2" t="s">
        <v>488285</v>
      </c>
      <c r="P15203" s="2">
        <v>28227.557886099708</v>
      </c>
      <c r="Q15203" s="2">
        <v>34801057.879801162</v>
      </c>
      <c r="R15203" s="2">
        <v>32.592148904796865</v>
      </c>
      <c r="S15203" s="7">
        <v>34.604479628095547</v>
      </c>
      <c r="T15203" s="7">
        <v>-13.922030149682973</v>
      </c>
    </row>
    <row r="15204" spans="1:20" x14ac:dyDescent="0.2">
      <c r="A15204" s="4">
        <v>15203</v>
      </c>
      <c r="B15204" s="4">
        <v>48992</v>
      </c>
      <c r="C15204" s="2" t="s">
        <v>38426</v>
      </c>
      <c r="D15204" s="2" t="s">
        <v>38425</v>
      </c>
      <c r="E15204" s="7" t="s">
        <v>489138</v>
      </c>
      <c r="F15204" s="7" t="s">
        <v>489138</v>
      </c>
      <c r="G15204" s="4">
        <v>1925</v>
      </c>
      <c r="H15204" s="2" t="s">
        <v>488286</v>
      </c>
      <c r="I15204" s="2" t="s">
        <v>488282</v>
      </c>
      <c r="J15204" s="2" t="s">
        <v>488286</v>
      </c>
      <c r="K15204" s="3">
        <v>43671</v>
      </c>
      <c r="L15204" s="2"/>
      <c r="M15204" s="2" t="s">
        <v>489137</v>
      </c>
      <c r="N15204" s="2" t="s">
        <v>489136</v>
      </c>
      <c r="O15204" s="2" t="s">
        <v>488285</v>
      </c>
      <c r="P15204" s="2">
        <v>16218.894946779395</v>
      </c>
      <c r="Q15204" s="2">
        <v>20472766.963874556</v>
      </c>
      <c r="R15204" s="2">
        <v>19.251457559448358</v>
      </c>
      <c r="S15204" s="7">
        <v>34.490039970400126</v>
      </c>
      <c r="T15204" s="7">
        <v>-13.437449399922334</v>
      </c>
    </row>
    <row r="15205" spans="1:20" x14ac:dyDescent="0.2">
      <c r="A15205" s="4">
        <v>15204</v>
      </c>
      <c r="B15205" s="4">
        <v>6671</v>
      </c>
      <c r="C15205" s="2" t="s">
        <v>38426</v>
      </c>
      <c r="D15205" s="2" t="s">
        <v>38425</v>
      </c>
      <c r="E15205" s="7" t="s">
        <v>39187</v>
      </c>
      <c r="F15205" s="7" t="s">
        <v>39187</v>
      </c>
      <c r="G15205" s="4">
        <v>180000</v>
      </c>
      <c r="H15205" s="2" t="s">
        <v>488282</v>
      </c>
      <c r="I15205" s="2" t="s">
        <v>488282</v>
      </c>
      <c r="J15205" s="2" t="s">
        <v>488286</v>
      </c>
      <c r="K15205" s="3">
        <v>38484</v>
      </c>
      <c r="L15205" s="3">
        <v>43671</v>
      </c>
      <c r="M15205" s="2" t="s">
        <v>489135</v>
      </c>
      <c r="N15205" s="2" t="s">
        <v>489134</v>
      </c>
      <c r="O15205" s="2" t="s">
        <v>488285</v>
      </c>
      <c r="P15205" s="2">
        <v>249779.391444618</v>
      </c>
      <c r="Q15205" s="2">
        <v>1882756357.0357294</v>
      </c>
      <c r="R15205" s="2">
        <v>1778.5026177032148</v>
      </c>
      <c r="S15205" s="7">
        <v>34.03495812668681</v>
      </c>
      <c r="T15205" s="7">
        <v>-12.872300843934491</v>
      </c>
    </row>
    <row r="15206" spans="1:20" x14ac:dyDescent="0.2">
      <c r="A15206" s="4">
        <v>15205</v>
      </c>
      <c r="B15206" s="4">
        <v>6664</v>
      </c>
      <c r="C15206" s="2" t="s">
        <v>38426</v>
      </c>
      <c r="D15206" s="2" t="s">
        <v>38425</v>
      </c>
      <c r="E15206" s="7" t="s">
        <v>489133</v>
      </c>
      <c r="F15206" s="7" t="s">
        <v>489133</v>
      </c>
      <c r="G15206" s="4">
        <v>310000</v>
      </c>
      <c r="H15206" s="2" t="s">
        <v>488282</v>
      </c>
      <c r="I15206" s="2" t="s">
        <v>488282</v>
      </c>
      <c r="J15206" s="2" t="s">
        <v>488282</v>
      </c>
      <c r="K15206" s="3">
        <v>38691</v>
      </c>
      <c r="L15206" s="3">
        <v>43425</v>
      </c>
      <c r="M15206" s="2" t="s">
        <v>489132</v>
      </c>
      <c r="N15206" s="2" t="s">
        <v>488954</v>
      </c>
      <c r="O15206" s="2" t="s">
        <v>488285</v>
      </c>
      <c r="P15206" s="2">
        <v>279256.87737054267</v>
      </c>
      <c r="Q15206" s="2">
        <v>3246330697.290565</v>
      </c>
      <c r="R15206" s="2">
        <v>3117.4976009113293</v>
      </c>
      <c r="S15206" s="7">
        <v>33.849544647636726</v>
      </c>
      <c r="T15206" s="7">
        <v>-10.568284647968413</v>
      </c>
    </row>
    <row r="15207" spans="1:20" x14ac:dyDescent="0.2">
      <c r="A15207" s="4">
        <v>15206</v>
      </c>
      <c r="B15207" s="4">
        <v>48979</v>
      </c>
      <c r="C15207" s="2" t="s">
        <v>109466</v>
      </c>
      <c r="D15207" s="2" t="s">
        <v>109464</v>
      </c>
      <c r="E15207" s="7" t="s">
        <v>489131</v>
      </c>
      <c r="F15207" s="7" t="s">
        <v>489131</v>
      </c>
      <c r="G15207" s="4">
        <v>11729</v>
      </c>
      <c r="H15207" s="2" t="s">
        <v>488286</v>
      </c>
      <c r="I15207" s="2" t="s">
        <v>488282</v>
      </c>
      <c r="J15207" s="2" t="s">
        <v>488286</v>
      </c>
      <c r="K15207" s="3">
        <v>43671</v>
      </c>
      <c r="L15207" s="2"/>
      <c r="M15207" s="2" t="s">
        <v>489130</v>
      </c>
      <c r="N15207" s="2" t="s">
        <v>489129</v>
      </c>
      <c r="O15207" s="2" t="s">
        <v>488285</v>
      </c>
      <c r="P15207" s="2">
        <v>107416.09629076773</v>
      </c>
      <c r="Q15207" s="2">
        <v>122645674.51255542</v>
      </c>
      <c r="R15207" s="2">
        <v>117.28806951093037</v>
      </c>
      <c r="S15207" s="7">
        <v>34.706284941757943</v>
      </c>
      <c r="T15207" s="7">
        <v>-11.199362431275009</v>
      </c>
    </row>
    <row r="15208" spans="1:20" x14ac:dyDescent="0.2">
      <c r="A15208" s="4">
        <v>15207</v>
      </c>
      <c r="B15208" s="4">
        <v>48993</v>
      </c>
      <c r="C15208" s="2" t="s">
        <v>38426</v>
      </c>
      <c r="D15208" s="2" t="s">
        <v>38425</v>
      </c>
      <c r="E15208" s="7" t="s">
        <v>489128</v>
      </c>
      <c r="F15208" s="7" t="s">
        <v>489128</v>
      </c>
      <c r="G15208" s="4">
        <v>175564</v>
      </c>
      <c r="H15208" s="2" t="s">
        <v>488286</v>
      </c>
      <c r="I15208" s="2" t="s">
        <v>488282</v>
      </c>
      <c r="J15208" s="2" t="s">
        <v>488286</v>
      </c>
      <c r="K15208" s="3">
        <v>43671</v>
      </c>
      <c r="L15208" s="2"/>
      <c r="M15208" s="2" t="s">
        <v>489118</v>
      </c>
      <c r="N15208" s="2" t="s">
        <v>489126</v>
      </c>
      <c r="O15208" s="2" t="s">
        <v>488285</v>
      </c>
      <c r="P15208" s="2">
        <v>312048.01264952956</v>
      </c>
      <c r="Q15208" s="2">
        <v>1766572090.0612254</v>
      </c>
      <c r="R15208" s="2">
        <v>1622.6066130816155</v>
      </c>
      <c r="S15208" s="7">
        <v>35.409475747403022</v>
      </c>
      <c r="T15208" s="7">
        <v>-16.029053261734628</v>
      </c>
    </row>
    <row r="15209" spans="1:20" x14ac:dyDescent="0.2">
      <c r="A15209" s="4">
        <v>15208</v>
      </c>
      <c r="B15209" s="4">
        <v>48994</v>
      </c>
      <c r="C15209" s="2" t="s">
        <v>39071</v>
      </c>
      <c r="D15209" s="2" t="s">
        <v>39070</v>
      </c>
      <c r="E15209" s="7" t="s">
        <v>489127</v>
      </c>
      <c r="F15209" s="7" t="s">
        <v>489127</v>
      </c>
      <c r="G15209" s="4">
        <v>12007</v>
      </c>
      <c r="H15209" s="2" t="s">
        <v>488286</v>
      </c>
      <c r="I15209" s="2" t="s">
        <v>488282</v>
      </c>
      <c r="J15209" s="2" t="s">
        <v>488286</v>
      </c>
      <c r="K15209" s="3">
        <v>43671</v>
      </c>
      <c r="L15209" s="2"/>
      <c r="M15209" s="2" t="s">
        <v>489118</v>
      </c>
      <c r="N15209" s="2" t="s">
        <v>489126</v>
      </c>
      <c r="O15209" s="2" t="s">
        <v>488285</v>
      </c>
      <c r="P15209" s="2">
        <v>193703.75478739673</v>
      </c>
      <c r="Q15209" s="2">
        <v>120819450.82357292</v>
      </c>
      <c r="R15209" s="2">
        <v>110.88782345034583</v>
      </c>
      <c r="S15209" s="7">
        <v>35.597942256386084</v>
      </c>
      <c r="T15209" s="7">
        <v>-16.106882224185483</v>
      </c>
    </row>
    <row r="15210" spans="1:20" x14ac:dyDescent="0.2">
      <c r="A15210" s="4">
        <v>15209</v>
      </c>
      <c r="B15210" s="4">
        <v>48995</v>
      </c>
      <c r="C15210" s="2" t="s">
        <v>109466</v>
      </c>
      <c r="D15210" s="2" t="s">
        <v>109464</v>
      </c>
      <c r="E15210" s="7" t="s">
        <v>489125</v>
      </c>
      <c r="F15210" s="7" t="s">
        <v>489125</v>
      </c>
      <c r="G15210" s="4">
        <v>32845</v>
      </c>
      <c r="H15210" s="2" t="s">
        <v>488286</v>
      </c>
      <c r="I15210" s="2" t="s">
        <v>488282</v>
      </c>
      <c r="J15210" s="2" t="s">
        <v>488286</v>
      </c>
      <c r="K15210" s="3">
        <v>43671</v>
      </c>
      <c r="L15210" s="2"/>
      <c r="M15210" s="2" t="s">
        <v>489124</v>
      </c>
      <c r="N15210" s="2" t="s">
        <v>489123</v>
      </c>
      <c r="O15210" s="2" t="s">
        <v>488285</v>
      </c>
      <c r="P15210" s="2">
        <v>104184.52715015116</v>
      </c>
      <c r="Q15210" s="2">
        <v>341963344.30515295</v>
      </c>
      <c r="R15210" s="2">
        <v>328.44742058803547</v>
      </c>
      <c r="S15210" s="7">
        <v>34.651929596397423</v>
      </c>
      <c r="T15210" s="7">
        <v>-10.543709692164427</v>
      </c>
    </row>
    <row r="15211" spans="1:20" x14ac:dyDescent="0.2">
      <c r="A15211" s="4">
        <v>15210</v>
      </c>
      <c r="B15211" s="4">
        <v>48996</v>
      </c>
      <c r="C15211" s="2" t="s">
        <v>38426</v>
      </c>
      <c r="D15211" s="2" t="s">
        <v>38425</v>
      </c>
      <c r="E15211" s="7" t="s">
        <v>489122</v>
      </c>
      <c r="F15211" s="7" t="s">
        <v>489122</v>
      </c>
      <c r="G15211" s="4">
        <v>10929</v>
      </c>
      <c r="H15211" s="2" t="s">
        <v>488286</v>
      </c>
      <c r="I15211" s="2" t="s">
        <v>488282</v>
      </c>
      <c r="J15211" s="2" t="s">
        <v>488282</v>
      </c>
      <c r="K15211" s="3">
        <v>43671</v>
      </c>
      <c r="L15211" s="2"/>
      <c r="M15211" s="2" t="s">
        <v>489121</v>
      </c>
      <c r="N15211" s="2" t="s">
        <v>489120</v>
      </c>
      <c r="O15211" s="2" t="s">
        <v>488285</v>
      </c>
      <c r="P15211" s="2">
        <v>114974.23055651784</v>
      </c>
      <c r="Q15211" s="2">
        <v>114852445.82151075</v>
      </c>
      <c r="R15211" s="2">
        <v>109.29111592442122</v>
      </c>
      <c r="S15211" s="7">
        <v>34.160565576368754</v>
      </c>
      <c r="T15211" s="7">
        <v>-11.9041322580167</v>
      </c>
    </row>
    <row r="15212" spans="1:20" x14ac:dyDescent="0.2">
      <c r="A15212" s="4">
        <v>15211</v>
      </c>
      <c r="B15212" s="4">
        <v>48997</v>
      </c>
      <c r="C15212" s="2" t="s">
        <v>38426</v>
      </c>
      <c r="D15212" s="2" t="s">
        <v>38425</v>
      </c>
      <c r="E15212" s="7" t="s">
        <v>489119</v>
      </c>
      <c r="F15212" s="7" t="s">
        <v>489119</v>
      </c>
      <c r="G15212" s="4">
        <v>1544</v>
      </c>
      <c r="H15212" s="2" t="s">
        <v>488286</v>
      </c>
      <c r="I15212" s="2" t="s">
        <v>488282</v>
      </c>
      <c r="J15212" s="2" t="s">
        <v>488286</v>
      </c>
      <c r="K15212" s="3">
        <v>43671</v>
      </c>
      <c r="L15212" s="2"/>
      <c r="M15212" s="2" t="s">
        <v>489118</v>
      </c>
      <c r="N15212" s="2" t="s">
        <v>489117</v>
      </c>
      <c r="O15212" s="2" t="s">
        <v>488285</v>
      </c>
      <c r="P15212" s="2">
        <v>38390.457172763861</v>
      </c>
      <c r="Q15212" s="2">
        <v>16568928.414089864</v>
      </c>
      <c r="R15212" s="2">
        <v>15.443812558225193</v>
      </c>
      <c r="S15212" s="7">
        <v>35.257470624422204</v>
      </c>
      <c r="T15212" s="7">
        <v>-14.466488618780071</v>
      </c>
    </row>
    <row r="15213" spans="1:20" x14ac:dyDescent="0.2">
      <c r="A15213" s="4">
        <v>15212</v>
      </c>
      <c r="B15213" s="4">
        <v>48998</v>
      </c>
      <c r="C15213" s="2" t="s">
        <v>38426</v>
      </c>
      <c r="D15213" s="2" t="s">
        <v>38425</v>
      </c>
      <c r="E15213" s="7" t="s">
        <v>489116</v>
      </c>
      <c r="F15213" s="7" t="s">
        <v>489116</v>
      </c>
      <c r="G15213" s="4">
        <v>3348</v>
      </c>
      <c r="H15213" s="2" t="s">
        <v>488286</v>
      </c>
      <c r="I15213" s="2" t="s">
        <v>488282</v>
      </c>
      <c r="J15213" s="2" t="s">
        <v>488286</v>
      </c>
      <c r="K15213" s="3">
        <v>43671</v>
      </c>
      <c r="L15213" s="2"/>
      <c r="M15213" s="2" t="s">
        <v>489115</v>
      </c>
      <c r="N15213" s="2" t="s">
        <v>489114</v>
      </c>
      <c r="O15213" s="2" t="s">
        <v>488285</v>
      </c>
      <c r="P15213" s="2">
        <v>38841.121644386287</v>
      </c>
      <c r="Q15213" s="2">
        <v>35419632.626802363</v>
      </c>
      <c r="R15213" s="2">
        <v>33.483807751112778</v>
      </c>
      <c r="S15213" s="7">
        <v>34.221055630610905</v>
      </c>
      <c r="T15213" s="7">
        <v>-12.776393849251555</v>
      </c>
    </row>
    <row r="15214" spans="1:20" x14ac:dyDescent="0.2">
      <c r="A15214" s="4">
        <v>15213</v>
      </c>
      <c r="B15214" s="4">
        <v>6666</v>
      </c>
      <c r="C15214" s="2" t="s">
        <v>38426</v>
      </c>
      <c r="D15214" s="2" t="s">
        <v>38425</v>
      </c>
      <c r="E15214" s="7" t="s">
        <v>39193</v>
      </c>
      <c r="F15214" s="7" t="s">
        <v>39193</v>
      </c>
      <c r="G15214" s="4">
        <v>98600</v>
      </c>
      <c r="H15214" s="2" t="s">
        <v>488282</v>
      </c>
      <c r="I15214" s="2" t="s">
        <v>488282</v>
      </c>
      <c r="J15214" s="2" t="s">
        <v>488286</v>
      </c>
      <c r="K15214" s="3">
        <v>38484</v>
      </c>
      <c r="L15214" s="3">
        <v>43671</v>
      </c>
      <c r="M15214" s="2" t="s">
        <v>489113</v>
      </c>
      <c r="N15214" s="2" t="s">
        <v>489112</v>
      </c>
      <c r="O15214" s="2" t="s">
        <v>488285</v>
      </c>
      <c r="P15214" s="2">
        <v>163198.41338376448</v>
      </c>
      <c r="Q15214" s="2">
        <v>1024895144.7731913</v>
      </c>
      <c r="R15214" s="2">
        <v>981.3750642647866</v>
      </c>
      <c r="S15214" s="7">
        <v>33.447516407659833</v>
      </c>
      <c r="T15214" s="7">
        <v>-11.010655550679319</v>
      </c>
    </row>
    <row r="15215" spans="1:20" x14ac:dyDescent="0.2">
      <c r="A15215" s="4">
        <v>15214</v>
      </c>
      <c r="B15215" s="4">
        <v>48978</v>
      </c>
      <c r="C15215" s="2" t="s">
        <v>38426</v>
      </c>
      <c r="D15215" s="2" t="s">
        <v>38425</v>
      </c>
      <c r="E15215" s="7" t="s">
        <v>489111</v>
      </c>
      <c r="F15215" s="7" t="s">
        <v>489111</v>
      </c>
      <c r="G15215" s="4">
        <v>20652</v>
      </c>
      <c r="H15215" s="2" t="s">
        <v>488286</v>
      </c>
      <c r="I15215" s="2" t="s">
        <v>488282</v>
      </c>
      <c r="J15215" s="2" t="s">
        <v>488286</v>
      </c>
      <c r="K15215" s="3">
        <v>43671</v>
      </c>
      <c r="L15215" s="2"/>
      <c r="M15215" s="2" t="s">
        <v>489110</v>
      </c>
      <c r="N15215" s="2" t="s">
        <v>489109</v>
      </c>
      <c r="O15215" s="2" t="s">
        <v>488285</v>
      </c>
      <c r="P15215" s="2">
        <v>78911.109279908575</v>
      </c>
      <c r="Q15215" s="2">
        <v>215183289.87391031</v>
      </c>
      <c r="R15215" s="2">
        <v>206.51569235516598</v>
      </c>
      <c r="S15215" s="7">
        <v>34.118857708375494</v>
      </c>
      <c r="T15215" s="7">
        <v>-10.66581872293499</v>
      </c>
    </row>
    <row r="15216" spans="1:20" x14ac:dyDescent="0.2">
      <c r="A15216" s="4">
        <v>15215</v>
      </c>
      <c r="B15216" s="4">
        <v>48999</v>
      </c>
      <c r="C15216" s="2" t="s">
        <v>39071</v>
      </c>
      <c r="D15216" s="2" t="s">
        <v>39070</v>
      </c>
      <c r="E15216" s="7" t="s">
        <v>489108</v>
      </c>
      <c r="F15216" s="7" t="s">
        <v>489108</v>
      </c>
      <c r="G15216" s="4">
        <v>3090</v>
      </c>
      <c r="H15216" s="2" t="s">
        <v>488286</v>
      </c>
      <c r="I15216" s="2" t="s">
        <v>488282</v>
      </c>
      <c r="J15216" s="2" t="s">
        <v>488286</v>
      </c>
      <c r="K15216" s="3">
        <v>43691</v>
      </c>
      <c r="L15216" s="2"/>
      <c r="M15216" s="2" t="s">
        <v>489107</v>
      </c>
      <c r="N15216" s="2" t="s">
        <v>489106</v>
      </c>
      <c r="O15216" s="2" t="s">
        <v>488285</v>
      </c>
      <c r="P15216" s="2">
        <v>25987.055941631592</v>
      </c>
      <c r="Q15216" s="2">
        <v>32552103.879842825</v>
      </c>
      <c r="R15216" s="2">
        <v>30.905115199762541</v>
      </c>
      <c r="S15216" s="7">
        <v>34.683196718877824</v>
      </c>
      <c r="T15216" s="7">
        <v>-12.214711898893464</v>
      </c>
    </row>
    <row r="15217" spans="1:20" x14ac:dyDescent="0.2">
      <c r="A15217" s="4">
        <v>15216</v>
      </c>
      <c r="B15217" s="4">
        <v>1712</v>
      </c>
      <c r="C15217" s="2" t="s">
        <v>14159</v>
      </c>
      <c r="D15217" s="2" t="s">
        <v>14158</v>
      </c>
      <c r="E15217" s="7" t="s">
        <v>489105</v>
      </c>
      <c r="F15217" s="7" t="s">
        <v>489104</v>
      </c>
      <c r="G15217" s="4">
        <v>226300</v>
      </c>
      <c r="H15217" s="2" t="s">
        <v>488282</v>
      </c>
      <c r="I15217" s="2" t="s">
        <v>488282</v>
      </c>
      <c r="J15217" s="2" t="s">
        <v>488286</v>
      </c>
      <c r="K15217" s="3">
        <v>39612</v>
      </c>
      <c r="L15217" s="3">
        <v>42545</v>
      </c>
      <c r="M15217" s="2" t="s">
        <v>489069</v>
      </c>
      <c r="N15217" s="2" t="s">
        <v>489103</v>
      </c>
      <c r="O15217" s="2" t="s">
        <v>488285</v>
      </c>
      <c r="P15217" s="2">
        <v>389103.42629208922</v>
      </c>
      <c r="Q15217" s="2">
        <v>3601439414.809732</v>
      </c>
      <c r="R15217" s="2">
        <v>2197.1235762905353</v>
      </c>
      <c r="S15217" s="7">
        <v>-4.5490698042212028</v>
      </c>
      <c r="T15217" s="7">
        <v>38.587416671986972</v>
      </c>
    </row>
    <row r="15218" spans="1:20" x14ac:dyDescent="0.2">
      <c r="A15218" s="4">
        <v>15217</v>
      </c>
      <c r="B15218" s="4">
        <v>1749</v>
      </c>
      <c r="C15218" s="2" t="s">
        <v>14159</v>
      </c>
      <c r="D15218" s="2" t="s">
        <v>14158</v>
      </c>
      <c r="E15218" s="7" t="s">
        <v>489102</v>
      </c>
      <c r="F15218" s="7" t="s">
        <v>489101</v>
      </c>
      <c r="G15218" s="4">
        <v>147000</v>
      </c>
      <c r="H15218" s="2" t="s">
        <v>488282</v>
      </c>
      <c r="I15218" s="2" t="s">
        <v>488282</v>
      </c>
      <c r="J15218" s="2" t="s">
        <v>488286</v>
      </c>
      <c r="K15218" s="3">
        <v>39612</v>
      </c>
      <c r="L15218" s="3">
        <v>42545</v>
      </c>
      <c r="M15218" s="2" t="s">
        <v>489069</v>
      </c>
      <c r="N15218" s="2" t="s">
        <v>489100</v>
      </c>
      <c r="O15218" s="2" t="s">
        <v>488285</v>
      </c>
      <c r="P15218" s="2">
        <v>367108.87946683372</v>
      </c>
      <c r="Q15218" s="2">
        <v>2544167683.5379224</v>
      </c>
      <c r="R15218" s="2">
        <v>1563.2334293165843</v>
      </c>
      <c r="S15218" s="7">
        <v>-5.8045691457073847</v>
      </c>
      <c r="T15218" s="7">
        <v>38.327875691398148</v>
      </c>
    </row>
    <row r="15219" spans="1:20" x14ac:dyDescent="0.2">
      <c r="A15219" s="4">
        <v>15218</v>
      </c>
      <c r="B15219" s="4">
        <v>1740</v>
      </c>
      <c r="C15219" s="2" t="s">
        <v>14159</v>
      </c>
      <c r="D15219" s="2" t="s">
        <v>14158</v>
      </c>
      <c r="E15219" s="7" t="s">
        <v>489099</v>
      </c>
      <c r="F15219" s="7" t="s">
        <v>489098</v>
      </c>
      <c r="G15219" s="4">
        <v>47800</v>
      </c>
      <c r="H15219" s="2" t="s">
        <v>488282</v>
      </c>
      <c r="I15219" s="2" t="s">
        <v>488282</v>
      </c>
      <c r="J15219" s="2" t="s">
        <v>488286</v>
      </c>
      <c r="K15219" s="3">
        <v>39612</v>
      </c>
      <c r="L15219" s="3">
        <v>42545</v>
      </c>
      <c r="M15219" s="2" t="s">
        <v>489097</v>
      </c>
      <c r="N15219" s="2" t="s">
        <v>489096</v>
      </c>
      <c r="O15219" s="2" t="s">
        <v>488285</v>
      </c>
      <c r="P15219" s="2">
        <v>143398.54053800565</v>
      </c>
      <c r="Q15219" s="2">
        <v>803421581.02684796</v>
      </c>
      <c r="R15219" s="2">
        <v>483.81692594452085</v>
      </c>
      <c r="S15219" s="7">
        <v>-6.8967736058871258</v>
      </c>
      <c r="T15219" s="7">
        <v>39.053762813069831</v>
      </c>
    </row>
    <row r="15220" spans="1:20" x14ac:dyDescent="0.2">
      <c r="A15220" s="4">
        <v>15219</v>
      </c>
      <c r="B15220" s="4">
        <v>1696</v>
      </c>
      <c r="C15220" s="2" t="s">
        <v>14159</v>
      </c>
      <c r="D15220" s="2" t="s">
        <v>14158</v>
      </c>
      <c r="E15220" s="7" t="s">
        <v>167388</v>
      </c>
      <c r="F15220" s="7" t="s">
        <v>167388</v>
      </c>
      <c r="G15220" s="4">
        <v>102000</v>
      </c>
      <c r="H15220" s="2" t="s">
        <v>488282</v>
      </c>
      <c r="I15220" s="2" t="s">
        <v>488282</v>
      </c>
      <c r="J15220" s="2" t="s">
        <v>488286</v>
      </c>
      <c r="K15220" s="3">
        <v>39612</v>
      </c>
      <c r="L15220" s="3">
        <v>42545</v>
      </c>
      <c r="M15220" s="2" t="s">
        <v>489054</v>
      </c>
      <c r="N15220" s="2" t="s">
        <v>489095</v>
      </c>
      <c r="O15220" s="2" t="s">
        <v>488285</v>
      </c>
      <c r="P15220" s="2">
        <v>260594.07026265972</v>
      </c>
      <c r="Q15220" s="2">
        <v>1654768301.193737</v>
      </c>
      <c r="R15220" s="2">
        <v>1002.905085971766</v>
      </c>
      <c r="S15220" s="7">
        <v>-3.9169298686611485</v>
      </c>
      <c r="T15220" s="7">
        <v>38.824556751016004</v>
      </c>
    </row>
    <row r="15221" spans="1:20" x14ac:dyDescent="0.2">
      <c r="A15221" s="4">
        <v>15220</v>
      </c>
      <c r="B15221" s="4">
        <v>1702</v>
      </c>
      <c r="C15221" s="2" t="s">
        <v>14159</v>
      </c>
      <c r="D15221" s="2" t="s">
        <v>14158</v>
      </c>
      <c r="E15221" s="7" t="s">
        <v>489094</v>
      </c>
      <c r="F15221" s="7" t="s">
        <v>489093</v>
      </c>
      <c r="G15221" s="4">
        <v>52300</v>
      </c>
      <c r="H15221" s="2" t="s">
        <v>488282</v>
      </c>
      <c r="I15221" s="2" t="s">
        <v>488282</v>
      </c>
      <c r="J15221" s="2" t="s">
        <v>488286</v>
      </c>
      <c r="K15221" s="3">
        <v>39612</v>
      </c>
      <c r="L15221" s="3">
        <v>42545</v>
      </c>
      <c r="M15221" s="2" t="s">
        <v>489054</v>
      </c>
      <c r="N15221" s="2" t="s">
        <v>489092</v>
      </c>
      <c r="O15221" s="2" t="s">
        <v>488285</v>
      </c>
      <c r="P15221" s="2">
        <v>239250.98144783644</v>
      </c>
      <c r="Q15221" s="2">
        <v>1140648275.2846363</v>
      </c>
      <c r="R15221" s="2">
        <v>673.50430493467491</v>
      </c>
      <c r="S15221" s="7">
        <v>-1.6036562570287092</v>
      </c>
      <c r="T15221" s="7">
        <v>39.745675693467703</v>
      </c>
    </row>
    <row r="15222" spans="1:20" x14ac:dyDescent="0.2">
      <c r="A15222" s="4">
        <v>15221</v>
      </c>
      <c r="B15222" s="4">
        <v>1735</v>
      </c>
      <c r="C15222" s="2" t="s">
        <v>14159</v>
      </c>
      <c r="D15222" s="2" t="s">
        <v>14158</v>
      </c>
      <c r="E15222" s="7" t="s">
        <v>489091</v>
      </c>
      <c r="F15222" s="7" t="s">
        <v>489090</v>
      </c>
      <c r="G15222" s="4">
        <v>53000</v>
      </c>
      <c r="H15222" s="2" t="s">
        <v>488282</v>
      </c>
      <c r="I15222" s="2" t="s">
        <v>488282</v>
      </c>
      <c r="J15222" s="2" t="s">
        <v>488286</v>
      </c>
      <c r="K15222" s="3">
        <v>39612</v>
      </c>
      <c r="L15222" s="3">
        <v>42545</v>
      </c>
      <c r="M15222" s="2" t="s">
        <v>489054</v>
      </c>
      <c r="N15222" s="2" t="s">
        <v>489089</v>
      </c>
      <c r="O15222" s="2" t="s">
        <v>488285</v>
      </c>
      <c r="P15222" s="2">
        <v>475466.49672156229</v>
      </c>
      <c r="Q15222" s="2">
        <v>1072303307.3917032</v>
      </c>
      <c r="R15222" s="2">
        <v>635.29840376653806</v>
      </c>
      <c r="S15222" s="7">
        <v>-7.1724387929515485</v>
      </c>
      <c r="T15222" s="7">
        <v>39.627949427950576</v>
      </c>
    </row>
    <row r="15223" spans="1:20" x14ac:dyDescent="0.2">
      <c r="A15223" s="4">
        <v>15222</v>
      </c>
      <c r="B15223" s="4">
        <v>1811</v>
      </c>
      <c r="C15223" s="2" t="s">
        <v>14159</v>
      </c>
      <c r="D15223" s="2" t="s">
        <v>14158</v>
      </c>
      <c r="E15223" s="7" t="s">
        <v>129657</v>
      </c>
      <c r="F15223" s="7" t="s">
        <v>489088</v>
      </c>
      <c r="G15223" s="4">
        <v>32000</v>
      </c>
      <c r="H15223" s="2" t="s">
        <v>488282</v>
      </c>
      <c r="I15223" s="2" t="s">
        <v>488282</v>
      </c>
      <c r="J15223" s="2" t="s">
        <v>488286</v>
      </c>
      <c r="K15223" s="3">
        <v>39612</v>
      </c>
      <c r="L15223" s="3">
        <v>42545</v>
      </c>
      <c r="M15223" s="2" t="s">
        <v>489054</v>
      </c>
      <c r="N15223" s="2" t="s">
        <v>489087</v>
      </c>
      <c r="O15223" s="2" t="s">
        <v>488285</v>
      </c>
      <c r="P15223" s="2">
        <v>176975.99572227747</v>
      </c>
      <c r="Q15223" s="2">
        <v>599352590.1637615</v>
      </c>
      <c r="R15223" s="2">
        <v>344.18492178040179</v>
      </c>
      <c r="S15223" s="7">
        <v>0.70977386508909768</v>
      </c>
      <c r="T15223" s="7">
        <v>40.695457486734092</v>
      </c>
    </row>
    <row r="15224" spans="1:20" x14ac:dyDescent="0.2">
      <c r="A15224" s="4">
        <v>15223</v>
      </c>
      <c r="B15224" s="4">
        <v>30026</v>
      </c>
      <c r="C15224" s="2" t="s">
        <v>14159</v>
      </c>
      <c r="D15224" s="2" t="s">
        <v>14158</v>
      </c>
      <c r="E15224" s="7" t="s">
        <v>129869</v>
      </c>
      <c r="F15224" s="7" t="s">
        <v>129869</v>
      </c>
      <c r="G15224" s="4">
        <v>54278</v>
      </c>
      <c r="H15224" s="2" t="s">
        <v>488282</v>
      </c>
      <c r="I15224" s="2" t="s">
        <v>488282</v>
      </c>
      <c r="J15224" s="2" t="s">
        <v>488286</v>
      </c>
      <c r="K15224" s="3">
        <v>42545</v>
      </c>
      <c r="L15224" s="3">
        <v>43691</v>
      </c>
      <c r="M15224" s="2" t="s">
        <v>489086</v>
      </c>
      <c r="N15224" s="2" t="s">
        <v>489085</v>
      </c>
      <c r="O15224" s="2" t="s">
        <v>488285</v>
      </c>
      <c r="P15224" s="2">
        <v>212129.73533416828</v>
      </c>
      <c r="Q15224" s="2">
        <v>934449443.43604434</v>
      </c>
      <c r="R15224" s="2">
        <v>541.91782168748193</v>
      </c>
      <c r="S15224" s="7">
        <v>-6.6022765087275683</v>
      </c>
      <c r="T15224" s="7">
        <v>40.363556953533397</v>
      </c>
    </row>
    <row r="15225" spans="1:20" x14ac:dyDescent="0.2">
      <c r="A15225" s="4">
        <v>15224</v>
      </c>
      <c r="B15225" s="4">
        <v>30018</v>
      </c>
      <c r="C15225" s="2" t="s">
        <v>14159</v>
      </c>
      <c r="D15225" s="2" t="s">
        <v>14158</v>
      </c>
      <c r="E15225" s="7" t="s">
        <v>489084</v>
      </c>
      <c r="F15225" s="7" t="s">
        <v>489084</v>
      </c>
      <c r="G15225" s="4">
        <v>29254</v>
      </c>
      <c r="H15225" s="2" t="s">
        <v>488282</v>
      </c>
      <c r="I15225" s="2" t="s">
        <v>488282</v>
      </c>
      <c r="J15225" s="2" t="s">
        <v>488286</v>
      </c>
      <c r="K15225" s="3">
        <v>42545</v>
      </c>
      <c r="L15225" s="3">
        <v>43691</v>
      </c>
      <c r="M15225" s="2" t="s">
        <v>489083</v>
      </c>
      <c r="N15225" s="2" t="s">
        <v>489082</v>
      </c>
      <c r="O15225" s="2" t="s">
        <v>488285</v>
      </c>
      <c r="P15225" s="2">
        <v>295642.09990826237</v>
      </c>
      <c r="Q15225" s="2">
        <v>517460668.28933805</v>
      </c>
      <c r="R15225" s="2">
        <v>291.57677840078082</v>
      </c>
      <c r="S15225" s="7">
        <v>1.8399182788965533</v>
      </c>
      <c r="T15225" s="7">
        <v>41.324844970152064</v>
      </c>
    </row>
    <row r="15226" spans="1:20" x14ac:dyDescent="0.2">
      <c r="A15226" s="4">
        <v>15225</v>
      </c>
      <c r="B15226" s="4">
        <v>1855</v>
      </c>
      <c r="C15226" s="2" t="s">
        <v>14159</v>
      </c>
      <c r="D15226" s="2" t="s">
        <v>14158</v>
      </c>
      <c r="E15226" s="7" t="s">
        <v>489081</v>
      </c>
      <c r="F15226" s="7" t="s">
        <v>489080</v>
      </c>
      <c r="G15226" s="4">
        <v>230000</v>
      </c>
      <c r="H15226" s="2" t="s">
        <v>488282</v>
      </c>
      <c r="I15226" s="2" t="s">
        <v>488282</v>
      </c>
      <c r="J15226" s="2" t="s">
        <v>488286</v>
      </c>
      <c r="K15226" s="3">
        <v>39612</v>
      </c>
      <c r="L15226" s="3">
        <v>42545</v>
      </c>
      <c r="M15226" s="2" t="s">
        <v>489079</v>
      </c>
      <c r="N15226" s="2" t="s">
        <v>489078</v>
      </c>
      <c r="O15226" s="2" t="s">
        <v>488285</v>
      </c>
      <c r="P15226" s="2">
        <v>367581.67734430544</v>
      </c>
      <c r="Q15226" s="2">
        <v>3961232384.8112383</v>
      </c>
      <c r="R15226" s="2">
        <v>2517.0245206458198</v>
      </c>
      <c r="S15226" s="7">
        <v>-6.3083223574587093</v>
      </c>
      <c r="T15226" s="7">
        <v>37.073070815387254</v>
      </c>
    </row>
    <row r="15227" spans="1:20" x14ac:dyDescent="0.2">
      <c r="A15227" s="4">
        <v>15226</v>
      </c>
      <c r="B15227" s="4">
        <v>1744</v>
      </c>
      <c r="C15227" s="2" t="s">
        <v>14159</v>
      </c>
      <c r="D15227" s="2" t="s">
        <v>14158</v>
      </c>
      <c r="E15227" s="7" t="s">
        <v>489077</v>
      </c>
      <c r="F15227" s="7" t="s">
        <v>489076</v>
      </c>
      <c r="G15227" s="4">
        <v>160000</v>
      </c>
      <c r="H15227" s="2" t="s">
        <v>488282</v>
      </c>
      <c r="I15227" s="2" t="s">
        <v>488282</v>
      </c>
      <c r="J15227" s="2" t="s">
        <v>488286</v>
      </c>
      <c r="K15227" s="3">
        <v>39612</v>
      </c>
      <c r="L15227" s="3">
        <v>42545</v>
      </c>
      <c r="M15227" s="2" t="s">
        <v>489054</v>
      </c>
      <c r="N15227" s="2" t="s">
        <v>489075</v>
      </c>
      <c r="O15227" s="2" t="s">
        <v>488285</v>
      </c>
      <c r="P15227" s="2">
        <v>314381.41229834955</v>
      </c>
      <c r="Q15227" s="2">
        <v>2952498686.597683</v>
      </c>
      <c r="R15227" s="2">
        <v>1812.7683221588397</v>
      </c>
      <c r="S15227" s="7">
        <v>-6.901944394339961</v>
      </c>
      <c r="T15227" s="7">
        <v>38.35524660293548</v>
      </c>
    </row>
    <row r="15228" spans="1:20" x14ac:dyDescent="0.2">
      <c r="A15228" s="4">
        <v>15227</v>
      </c>
      <c r="B15228" s="4">
        <v>1857</v>
      </c>
      <c r="C15228" s="2" t="s">
        <v>14159</v>
      </c>
      <c r="D15228" s="2" t="s">
        <v>14158</v>
      </c>
      <c r="E15228" s="7" t="s">
        <v>489074</v>
      </c>
      <c r="F15228" s="7" t="s">
        <v>489073</v>
      </c>
      <c r="G15228" s="4">
        <v>7600</v>
      </c>
      <c r="H15228" s="2" t="s">
        <v>488282</v>
      </c>
      <c r="I15228" s="2" t="s">
        <v>488282</v>
      </c>
      <c r="J15228" s="2" t="s">
        <v>488286</v>
      </c>
      <c r="K15228" s="3">
        <v>39612</v>
      </c>
      <c r="L15228" s="3">
        <v>42545</v>
      </c>
      <c r="M15228" s="2" t="s">
        <v>489069</v>
      </c>
      <c r="N15228" s="2" t="s">
        <v>489072</v>
      </c>
      <c r="O15228" s="2" t="s">
        <v>488285</v>
      </c>
      <c r="P15228" s="2">
        <v>53110.09789145711</v>
      </c>
      <c r="Q15228" s="2">
        <v>142847058.74168459</v>
      </c>
      <c r="R15228" s="2">
        <v>91.203981699646803</v>
      </c>
      <c r="S15228" s="7">
        <v>-5.8923906247725677</v>
      </c>
      <c r="T15228" s="7">
        <v>36.889057803316945</v>
      </c>
    </row>
    <row r="15229" spans="1:20" x14ac:dyDescent="0.2">
      <c r="A15229" s="4">
        <v>15228</v>
      </c>
      <c r="B15229" s="4">
        <v>1863</v>
      </c>
      <c r="C15229" s="2" t="s">
        <v>14159</v>
      </c>
      <c r="D15229" s="2" t="s">
        <v>14158</v>
      </c>
      <c r="E15229" s="7" t="s">
        <v>489071</v>
      </c>
      <c r="F15229" s="7" t="s">
        <v>489070</v>
      </c>
      <c r="G15229" s="4">
        <v>22000</v>
      </c>
      <c r="H15229" s="2" t="s">
        <v>488282</v>
      </c>
      <c r="I15229" s="2" t="s">
        <v>488282</v>
      </c>
      <c r="J15229" s="2" t="s">
        <v>488286</v>
      </c>
      <c r="K15229" s="3">
        <v>39612</v>
      </c>
      <c r="L15229" s="3">
        <v>42545</v>
      </c>
      <c r="M15229" s="2" t="s">
        <v>489069</v>
      </c>
      <c r="N15229" s="2" t="s">
        <v>489068</v>
      </c>
      <c r="O15229" s="2" t="s">
        <v>488285</v>
      </c>
      <c r="P15229" s="2">
        <v>74290.577318096097</v>
      </c>
      <c r="Q15229" s="2">
        <v>224018418.60230029</v>
      </c>
      <c r="R15229" s="2">
        <v>144.60260206629479</v>
      </c>
      <c r="S15229" s="7">
        <v>-5.9485142706724972</v>
      </c>
      <c r="T15229" s="7">
        <v>36.464677383661517</v>
      </c>
    </row>
    <row r="15230" spans="1:20" x14ac:dyDescent="0.2">
      <c r="A15230" s="4">
        <v>15229</v>
      </c>
      <c r="B15230" s="4">
        <v>1894</v>
      </c>
      <c r="C15230" s="2" t="s">
        <v>14159</v>
      </c>
      <c r="D15230" s="2" t="s">
        <v>14158</v>
      </c>
      <c r="E15230" s="7" t="s">
        <v>489067</v>
      </c>
      <c r="F15230" s="7" t="s">
        <v>489066</v>
      </c>
      <c r="G15230" s="4">
        <v>17900</v>
      </c>
      <c r="H15230" s="2" t="s">
        <v>488282</v>
      </c>
      <c r="I15230" s="2" t="s">
        <v>488282</v>
      </c>
      <c r="J15230" s="2" t="s">
        <v>488286</v>
      </c>
      <c r="K15230" s="3">
        <v>39612</v>
      </c>
      <c r="L15230" s="3">
        <v>42545</v>
      </c>
      <c r="M15230" s="2" t="s">
        <v>489054</v>
      </c>
      <c r="N15230" s="2" t="s">
        <v>489065</v>
      </c>
      <c r="O15230" s="2" t="s">
        <v>488285</v>
      </c>
      <c r="P15230" s="2">
        <v>402798.27723214024</v>
      </c>
      <c r="Q15230" s="2">
        <v>198589429.69387189</v>
      </c>
      <c r="R15230" s="2">
        <v>116.417321682722</v>
      </c>
      <c r="S15230" s="7">
        <v>4.1458586112692446</v>
      </c>
      <c r="T15230" s="7">
        <v>39.994794822888998</v>
      </c>
    </row>
    <row r="15231" spans="1:20" x14ac:dyDescent="0.2">
      <c r="A15231" s="4">
        <v>15230</v>
      </c>
      <c r="B15231" s="4">
        <v>1817</v>
      </c>
      <c r="C15231" s="2" t="s">
        <v>14159</v>
      </c>
      <c r="D15231" s="2" t="s">
        <v>14158</v>
      </c>
      <c r="E15231" s="7" t="s">
        <v>489064</v>
      </c>
      <c r="F15231" s="7" t="s">
        <v>489063</v>
      </c>
      <c r="G15231" s="4">
        <v>163000</v>
      </c>
      <c r="H15231" s="2" t="s">
        <v>488282</v>
      </c>
      <c r="I15231" s="2" t="s">
        <v>488282</v>
      </c>
      <c r="J15231" s="2" t="s">
        <v>488286</v>
      </c>
      <c r="K15231" s="3">
        <v>39612</v>
      </c>
      <c r="L15231" s="3">
        <v>42545</v>
      </c>
      <c r="M15231" s="2" t="s">
        <v>489054</v>
      </c>
      <c r="N15231" s="2" t="s">
        <v>489062</v>
      </c>
      <c r="O15231" s="2" t="s">
        <v>488285</v>
      </c>
      <c r="P15231" s="2">
        <v>611854.77543541172</v>
      </c>
      <c r="Q15231" s="2">
        <v>3778377112.1079478</v>
      </c>
      <c r="R15231" s="2">
        <v>2260.5673173796554</v>
      </c>
      <c r="S15231" s="7">
        <v>-1.0782690608828285</v>
      </c>
      <c r="T15231" s="7">
        <v>39.28429022374155</v>
      </c>
    </row>
    <row r="15232" spans="1:20" x14ac:dyDescent="0.2">
      <c r="A15232" s="4">
        <v>15231</v>
      </c>
      <c r="B15232" s="4">
        <v>1736</v>
      </c>
      <c r="C15232" s="2" t="s">
        <v>14159</v>
      </c>
      <c r="D15232" s="2" t="s">
        <v>14158</v>
      </c>
      <c r="E15232" s="7" t="s">
        <v>165970</v>
      </c>
      <c r="F15232" s="7" t="s">
        <v>489061</v>
      </c>
      <c r="G15232" s="4">
        <v>295000</v>
      </c>
      <c r="H15232" s="2" t="s">
        <v>488282</v>
      </c>
      <c r="I15232" s="2" t="s">
        <v>488282</v>
      </c>
      <c r="J15232" s="2" t="s">
        <v>488286</v>
      </c>
      <c r="K15232" s="3">
        <v>39612</v>
      </c>
      <c r="L15232" s="3">
        <v>42545</v>
      </c>
      <c r="M15232" s="2" t="s">
        <v>489054</v>
      </c>
      <c r="N15232" s="2" t="s">
        <v>489060</v>
      </c>
      <c r="O15232" s="2" t="s">
        <v>488285</v>
      </c>
      <c r="P15232" s="2">
        <v>502276.96072252886</v>
      </c>
      <c r="Q15232" s="2">
        <v>5292476972.4296598</v>
      </c>
      <c r="R15232" s="2">
        <v>3163.9709032165629</v>
      </c>
      <c r="S15232" s="7">
        <v>-6.8348036279184363</v>
      </c>
      <c r="T15232" s="7">
        <v>39.311706167237233</v>
      </c>
    </row>
    <row r="15233" spans="1:20" x14ac:dyDescent="0.2">
      <c r="A15233" s="4">
        <v>15232</v>
      </c>
      <c r="B15233" s="4">
        <v>1714</v>
      </c>
      <c r="C15233" s="2" t="s">
        <v>14159</v>
      </c>
      <c r="D15233" s="2" t="s">
        <v>14158</v>
      </c>
      <c r="E15233" s="7" t="s">
        <v>489059</v>
      </c>
      <c r="F15233" s="7" t="s">
        <v>489058</v>
      </c>
      <c r="G15233" s="4">
        <v>324500</v>
      </c>
      <c r="H15233" s="2" t="s">
        <v>488282</v>
      </c>
      <c r="I15233" s="2" t="s">
        <v>488282</v>
      </c>
      <c r="J15233" s="2" t="s">
        <v>488286</v>
      </c>
      <c r="K15233" s="3">
        <v>39612</v>
      </c>
      <c r="L15233" s="3">
        <v>42545</v>
      </c>
      <c r="M15233" s="2" t="s">
        <v>489054</v>
      </c>
      <c r="N15233" s="2" t="s">
        <v>489057</v>
      </c>
      <c r="O15233" s="2" t="s">
        <v>488285</v>
      </c>
      <c r="P15233" s="2">
        <v>610714.83360302495</v>
      </c>
      <c r="Q15233" s="2">
        <v>6100413684.0733185</v>
      </c>
      <c r="R15233" s="2">
        <v>3630.143167939314</v>
      </c>
      <c r="S15233" s="7">
        <v>-4.3609415857163398</v>
      </c>
      <c r="T15233" s="7">
        <v>39.47446586361167</v>
      </c>
    </row>
    <row r="15234" spans="1:20" x14ac:dyDescent="0.2">
      <c r="A15234" s="4">
        <v>15233</v>
      </c>
      <c r="B15234" s="4">
        <v>1816</v>
      </c>
      <c r="C15234" s="2" t="s">
        <v>14159</v>
      </c>
      <c r="D15234" s="2" t="s">
        <v>14158</v>
      </c>
      <c r="E15234" s="7" t="s">
        <v>489056</v>
      </c>
      <c r="F15234" s="7" t="s">
        <v>489055</v>
      </c>
      <c r="G15234" s="4">
        <v>135000</v>
      </c>
      <c r="H15234" s="2" t="s">
        <v>488282</v>
      </c>
      <c r="I15234" s="2" t="s">
        <v>488282</v>
      </c>
      <c r="J15234" s="2" t="s">
        <v>488286</v>
      </c>
      <c r="K15234" s="3">
        <v>39612</v>
      </c>
      <c r="L15234" s="3">
        <v>42545</v>
      </c>
      <c r="M15234" s="2" t="s">
        <v>489054</v>
      </c>
      <c r="N15234" s="2" t="s">
        <v>489053</v>
      </c>
      <c r="O15234" s="2" t="s">
        <v>488285</v>
      </c>
      <c r="P15234" s="2">
        <v>407350.08570829622</v>
      </c>
      <c r="Q15234" s="2">
        <v>2523003483.6557999</v>
      </c>
      <c r="R15234" s="2">
        <v>1490.1898565353915</v>
      </c>
      <c r="S15234" s="7">
        <v>-1.0132225221662656</v>
      </c>
      <c r="T15234" s="7">
        <v>39.7347779967116</v>
      </c>
    </row>
    <row r="15235" spans="1:20" x14ac:dyDescent="0.2">
      <c r="A15235" s="4">
        <v>15234</v>
      </c>
      <c r="B15235" s="4">
        <v>44677</v>
      </c>
      <c r="C15235" s="2" t="s">
        <v>51714</v>
      </c>
      <c r="D15235" s="2" t="s">
        <v>51713</v>
      </c>
      <c r="E15235" s="7" t="s">
        <v>489052</v>
      </c>
      <c r="F15235" s="7" t="s">
        <v>489052</v>
      </c>
      <c r="G15235" s="4">
        <v>3441</v>
      </c>
      <c r="H15235" s="2" t="s">
        <v>488282</v>
      </c>
      <c r="I15235" s="2" t="s">
        <v>488282</v>
      </c>
      <c r="J15235" s="2" t="s">
        <v>488286</v>
      </c>
      <c r="K15235" s="3">
        <v>42177</v>
      </c>
      <c r="L15235" s="3">
        <v>43693</v>
      </c>
      <c r="M15235" s="2" t="s">
        <v>489051</v>
      </c>
      <c r="N15235" s="2" t="s">
        <v>489050</v>
      </c>
      <c r="O15235" s="2" t="s">
        <v>488285</v>
      </c>
      <c r="P15235" s="2">
        <v>31616.60344274246</v>
      </c>
      <c r="Q15235" s="2">
        <v>44547340.109956011</v>
      </c>
      <c r="R15235" s="2">
        <v>40.556129517471547</v>
      </c>
      <c r="S15235" s="7">
        <v>168.55898547746128</v>
      </c>
      <c r="T15235" s="7">
        <v>-16.898750169836394</v>
      </c>
    </row>
    <row r="15236" spans="1:20" x14ac:dyDescent="0.2">
      <c r="A15236" s="4">
        <v>15235</v>
      </c>
      <c r="B15236" s="4">
        <v>26974</v>
      </c>
      <c r="C15236" s="2" t="s">
        <v>39922</v>
      </c>
      <c r="D15236" s="2" t="s">
        <v>39921</v>
      </c>
      <c r="E15236" s="7" t="s">
        <v>153000</v>
      </c>
      <c r="F15236" s="7" t="s">
        <v>153000</v>
      </c>
      <c r="G15236" s="4">
        <v>58900</v>
      </c>
      <c r="H15236" s="2" t="s">
        <v>488282</v>
      </c>
      <c r="I15236" s="2" t="s">
        <v>488286</v>
      </c>
      <c r="J15236" s="2" t="s">
        <v>488286</v>
      </c>
      <c r="K15236" s="3">
        <v>41183</v>
      </c>
      <c r="L15236" s="3">
        <v>43705</v>
      </c>
      <c r="M15236" s="2" t="s">
        <v>489049</v>
      </c>
      <c r="N15236" s="2" t="s">
        <v>488286</v>
      </c>
      <c r="O15236" s="2" t="s">
        <v>488757</v>
      </c>
      <c r="P15236" s="2">
        <v>278039.74709236377</v>
      </c>
      <c r="Q15236" s="2">
        <v>2196135557.1040025</v>
      </c>
      <c r="R15236" s="2">
        <v>1334.1408772709601</v>
      </c>
      <c r="S15236" s="7">
        <v>-9.5390530900478172</v>
      </c>
      <c r="T15236" s="7">
        <v>38.729469980547051</v>
      </c>
    </row>
    <row r="15237" spans="1:20" x14ac:dyDescent="0.2">
      <c r="A15237" s="4">
        <v>15236</v>
      </c>
      <c r="B15237" s="4">
        <v>19870</v>
      </c>
      <c r="C15237" s="2" t="s">
        <v>7576</v>
      </c>
      <c r="D15237" s="2" t="s">
        <v>7575</v>
      </c>
      <c r="E15237" s="7" t="s">
        <v>489048</v>
      </c>
      <c r="F15237" s="7" t="s">
        <v>489048</v>
      </c>
      <c r="G15237" s="4">
        <v>90680</v>
      </c>
      <c r="H15237" s="2" t="s">
        <v>488282</v>
      </c>
      <c r="I15237" s="2" t="s">
        <v>488282</v>
      </c>
      <c r="J15237" s="2" t="s">
        <v>488286</v>
      </c>
      <c r="K15237" s="3">
        <v>42929</v>
      </c>
      <c r="L15237" s="3">
        <v>42929</v>
      </c>
      <c r="M15237" s="2" t="s">
        <v>489047</v>
      </c>
      <c r="N15237" s="2" t="s">
        <v>489002</v>
      </c>
      <c r="O15237" s="2" t="s">
        <v>488285</v>
      </c>
      <c r="P15237" s="2">
        <v>391327.99191805912</v>
      </c>
      <c r="Q15237" s="2">
        <v>1016702813.0019478</v>
      </c>
      <c r="R15237" s="2">
        <v>906.35187955907315</v>
      </c>
      <c r="S15237" s="7">
        <v>-70.647773623596834</v>
      </c>
      <c r="T15237" s="7">
        <v>18.792431080868301</v>
      </c>
    </row>
    <row r="15238" spans="1:20" x14ac:dyDescent="0.2">
      <c r="A15238" s="4">
        <v>15237</v>
      </c>
      <c r="B15238" s="4">
        <v>19835</v>
      </c>
      <c r="C15238" s="2" t="s">
        <v>7576</v>
      </c>
      <c r="D15238" s="2" t="s">
        <v>7575</v>
      </c>
      <c r="E15238" s="7" t="s">
        <v>489046</v>
      </c>
      <c r="F15238" s="7" t="s">
        <v>489045</v>
      </c>
      <c r="G15238" s="4">
        <v>78957</v>
      </c>
      <c r="H15238" s="2" t="s">
        <v>488282</v>
      </c>
      <c r="I15238" s="2" t="s">
        <v>488282</v>
      </c>
      <c r="J15238" s="2" t="s">
        <v>488286</v>
      </c>
      <c r="K15238" s="3">
        <v>40095</v>
      </c>
      <c r="L15238" s="3">
        <v>42929</v>
      </c>
      <c r="M15238" s="2" t="s">
        <v>488857</v>
      </c>
      <c r="N15238" s="2" t="s">
        <v>489038</v>
      </c>
      <c r="O15238" s="2" t="s">
        <v>488285</v>
      </c>
      <c r="P15238" s="2">
        <v>243963.4432508648</v>
      </c>
      <c r="Q15238" s="2">
        <v>903845882.38915098</v>
      </c>
      <c r="R15238" s="2">
        <v>802.21051821154458</v>
      </c>
      <c r="S15238" s="7">
        <v>-71.09657576007946</v>
      </c>
      <c r="T15238" s="7">
        <v>19.163049612097716</v>
      </c>
    </row>
    <row r="15239" spans="1:20" x14ac:dyDescent="0.2">
      <c r="A15239" s="4">
        <v>15238</v>
      </c>
      <c r="B15239" s="4">
        <v>19887</v>
      </c>
      <c r="C15239" s="2" t="s">
        <v>7576</v>
      </c>
      <c r="D15239" s="2" t="s">
        <v>7575</v>
      </c>
      <c r="E15239" s="7" t="s">
        <v>489044</v>
      </c>
      <c r="F15239" s="7" t="s">
        <v>489043</v>
      </c>
      <c r="G15239" s="4">
        <v>165448</v>
      </c>
      <c r="H15239" s="2" t="s">
        <v>488282</v>
      </c>
      <c r="I15239" s="2" t="s">
        <v>488282</v>
      </c>
      <c r="J15239" s="2" t="s">
        <v>488286</v>
      </c>
      <c r="K15239" s="3">
        <v>40095</v>
      </c>
      <c r="L15239" s="3">
        <v>42929</v>
      </c>
      <c r="M15239" s="2" t="s">
        <v>489042</v>
      </c>
      <c r="N15239" s="2" t="s">
        <v>488977</v>
      </c>
      <c r="O15239" s="2" t="s">
        <v>488285</v>
      </c>
      <c r="P15239" s="2">
        <v>250460.53751291358</v>
      </c>
      <c r="Q15239" s="2">
        <v>1724207682.2327552</v>
      </c>
      <c r="R15239" s="2">
        <v>1555.8137274010828</v>
      </c>
      <c r="S15239" s="7">
        <v>-71.533893521215944</v>
      </c>
      <c r="T15239" s="7">
        <v>17.730319406049802</v>
      </c>
    </row>
    <row r="15240" spans="1:20" x14ac:dyDescent="0.2">
      <c r="A15240" s="4">
        <v>15239</v>
      </c>
      <c r="B15240" s="4">
        <v>19855</v>
      </c>
      <c r="C15240" s="2" t="s">
        <v>7576</v>
      </c>
      <c r="D15240" s="2" t="s">
        <v>7575</v>
      </c>
      <c r="E15240" s="7" t="s">
        <v>489041</v>
      </c>
      <c r="F15240" s="7" t="s">
        <v>489040</v>
      </c>
      <c r="G15240" s="4">
        <v>40610</v>
      </c>
      <c r="H15240" s="2" t="s">
        <v>488282</v>
      </c>
      <c r="I15240" s="2" t="s">
        <v>488282</v>
      </c>
      <c r="J15240" s="2" t="s">
        <v>488286</v>
      </c>
      <c r="K15240" s="3">
        <v>40095</v>
      </c>
      <c r="L15240" s="3">
        <v>42929</v>
      </c>
      <c r="M15240" s="2" t="s">
        <v>489039</v>
      </c>
      <c r="N15240" s="2" t="s">
        <v>489038</v>
      </c>
      <c r="O15240" s="2" t="s">
        <v>488285</v>
      </c>
      <c r="P15240" s="2">
        <v>155369.30877373918</v>
      </c>
      <c r="Q15240" s="2">
        <v>452062370.50574815</v>
      </c>
      <c r="R15240" s="2">
        <v>404.48343528872977</v>
      </c>
      <c r="S15240" s="7">
        <v>-71.632522328462244</v>
      </c>
      <c r="T15240" s="7">
        <v>18.475855405861815</v>
      </c>
    </row>
    <row r="15241" spans="1:20" x14ac:dyDescent="0.2">
      <c r="A15241" s="4">
        <v>15240</v>
      </c>
      <c r="B15241" s="4">
        <v>19859</v>
      </c>
      <c r="C15241" s="2" t="s">
        <v>7576</v>
      </c>
      <c r="D15241" s="2" t="s">
        <v>7575</v>
      </c>
      <c r="E15241" s="7" t="s">
        <v>489037</v>
      </c>
      <c r="F15241" s="7" t="s">
        <v>489036</v>
      </c>
      <c r="G15241" s="4">
        <v>63416</v>
      </c>
      <c r="H15241" s="2" t="s">
        <v>488282</v>
      </c>
      <c r="I15241" s="2" t="s">
        <v>488282</v>
      </c>
      <c r="J15241" s="2" t="s">
        <v>488282</v>
      </c>
      <c r="K15241" s="3">
        <v>40095</v>
      </c>
      <c r="L15241" s="3">
        <v>43714</v>
      </c>
      <c r="M15241" s="2" t="s">
        <v>489035</v>
      </c>
      <c r="N15241" s="2" t="s">
        <v>489034</v>
      </c>
      <c r="O15241" s="2" t="s">
        <v>488285</v>
      </c>
      <c r="P15241" s="2">
        <v>301621.13447164401</v>
      </c>
      <c r="Q15241" s="2">
        <v>710987514.25295043</v>
      </c>
      <c r="R15241" s="2">
        <v>632.13919593580238</v>
      </c>
      <c r="S15241" s="7">
        <v>-69.62940926288131</v>
      </c>
      <c r="T15241" s="7">
        <v>19.01782352424549</v>
      </c>
    </row>
    <row r="15242" spans="1:20" x14ac:dyDescent="0.2">
      <c r="A15242" s="4">
        <v>15241</v>
      </c>
      <c r="B15242" s="4">
        <v>19890</v>
      </c>
      <c r="C15242" s="2" t="s">
        <v>7576</v>
      </c>
      <c r="D15242" s="2" t="s">
        <v>7575</v>
      </c>
      <c r="E15242" s="7" t="s">
        <v>489033</v>
      </c>
      <c r="F15242" s="7" t="s">
        <v>489033</v>
      </c>
      <c r="G15242" s="4">
        <v>30551</v>
      </c>
      <c r="H15242" s="2" t="s">
        <v>488282</v>
      </c>
      <c r="I15242" s="2" t="s">
        <v>488282</v>
      </c>
      <c r="J15242" s="2" t="s">
        <v>488286</v>
      </c>
      <c r="K15242" s="3">
        <v>40095</v>
      </c>
      <c r="L15242" s="3">
        <v>42929</v>
      </c>
      <c r="M15242" s="2" t="s">
        <v>488857</v>
      </c>
      <c r="N15242" s="2" t="s">
        <v>489002</v>
      </c>
      <c r="O15242" s="2" t="s">
        <v>488285</v>
      </c>
      <c r="P15242" s="2">
        <v>222929.43878907201</v>
      </c>
      <c r="Q15242" s="2">
        <v>342249559.30960608</v>
      </c>
      <c r="R15242" s="2">
        <v>305.50648006455776</v>
      </c>
      <c r="S15242" s="7">
        <v>-70.318590963726649</v>
      </c>
      <c r="T15242" s="7">
        <v>18.679346451922999</v>
      </c>
    </row>
    <row r="15243" spans="1:20" x14ac:dyDescent="0.2">
      <c r="A15243" s="4">
        <v>15242</v>
      </c>
      <c r="B15243" s="4">
        <v>19866</v>
      </c>
      <c r="C15243" s="2" t="s">
        <v>7576</v>
      </c>
      <c r="D15243" s="2" t="s">
        <v>7575</v>
      </c>
      <c r="E15243" s="7" t="s">
        <v>489032</v>
      </c>
      <c r="F15243" s="7" t="s">
        <v>489031</v>
      </c>
      <c r="G15243" s="4">
        <v>26487</v>
      </c>
      <c r="H15243" s="2" t="s">
        <v>488282</v>
      </c>
      <c r="I15243" s="2" t="s">
        <v>488282</v>
      </c>
      <c r="J15243" s="2" t="s">
        <v>488282</v>
      </c>
      <c r="K15243" s="3">
        <v>40095</v>
      </c>
      <c r="L15243" s="3">
        <v>43718</v>
      </c>
      <c r="M15243" s="2" t="s">
        <v>489030</v>
      </c>
      <c r="N15243" s="2" t="s">
        <v>489026</v>
      </c>
      <c r="O15243" s="2" t="s">
        <v>488285</v>
      </c>
      <c r="P15243" s="2">
        <v>127974.99872252945</v>
      </c>
      <c r="Q15243" s="2">
        <v>291720338.70315516</v>
      </c>
      <c r="R15243" s="2">
        <v>261.41956890556224</v>
      </c>
      <c r="S15243" s="7">
        <v>-71.011954069143314</v>
      </c>
      <c r="T15243" s="7">
        <v>18.341645932980757</v>
      </c>
    </row>
    <row r="15244" spans="1:20" x14ac:dyDescent="0.2">
      <c r="A15244" s="4">
        <v>15243</v>
      </c>
      <c r="B15244" s="4">
        <v>19871</v>
      </c>
      <c r="C15244" s="2" t="s">
        <v>7576</v>
      </c>
      <c r="D15244" s="2" t="s">
        <v>7575</v>
      </c>
      <c r="E15244" s="7" t="s">
        <v>489029</v>
      </c>
      <c r="F15244" s="7" t="s">
        <v>489028</v>
      </c>
      <c r="G15244" s="4">
        <v>2993</v>
      </c>
      <c r="H15244" s="2" t="s">
        <v>488282</v>
      </c>
      <c r="I15244" s="2" t="s">
        <v>488282</v>
      </c>
      <c r="J15244" s="2" t="s">
        <v>488286</v>
      </c>
      <c r="K15244" s="3">
        <v>40095</v>
      </c>
      <c r="L15244" s="3">
        <v>42929</v>
      </c>
      <c r="M15244" s="2" t="s">
        <v>488943</v>
      </c>
      <c r="N15244" s="2" t="s">
        <v>489026</v>
      </c>
      <c r="O15244" s="2" t="s">
        <v>488285</v>
      </c>
      <c r="P15244" s="2">
        <v>30531.132443277907</v>
      </c>
      <c r="Q15244" s="2">
        <v>33652740.901293695</v>
      </c>
      <c r="R15244" s="2">
        <v>29.903639058770327</v>
      </c>
      <c r="S15244" s="7">
        <v>-70.545022508764731</v>
      </c>
      <c r="T15244" s="7">
        <v>19.065055589075659</v>
      </c>
    </row>
    <row r="15245" spans="1:20" x14ac:dyDescent="0.2">
      <c r="A15245" s="4">
        <v>15244</v>
      </c>
      <c r="B15245" s="4">
        <v>49027</v>
      </c>
      <c r="C15245" s="2" t="s">
        <v>7576</v>
      </c>
      <c r="D15245" s="2" t="s">
        <v>7575</v>
      </c>
      <c r="E15245" s="7" t="s">
        <v>489027</v>
      </c>
      <c r="F15245" s="7" t="s">
        <v>489027</v>
      </c>
      <c r="G15245" s="4">
        <v>31056</v>
      </c>
      <c r="H15245" s="2" t="s">
        <v>488286</v>
      </c>
      <c r="I15245" s="2" t="s">
        <v>488282</v>
      </c>
      <c r="J15245" s="2" t="s">
        <v>488286</v>
      </c>
      <c r="K15245" s="3">
        <v>43714</v>
      </c>
      <c r="L15245" s="2"/>
      <c r="M15245" s="2" t="s">
        <v>488857</v>
      </c>
      <c r="N15245" s="2" t="s">
        <v>489026</v>
      </c>
      <c r="O15245" s="2" t="s">
        <v>488285</v>
      </c>
      <c r="P15245" s="2">
        <v>126088.74125883517</v>
      </c>
      <c r="Q15245" s="2">
        <v>347031631.75933182</v>
      </c>
      <c r="R15245" s="2">
        <v>310.55823183223259</v>
      </c>
      <c r="S15245" s="7">
        <v>-70.968577058413658</v>
      </c>
      <c r="T15245" s="7">
        <v>18.461508008385724</v>
      </c>
    </row>
    <row r="15246" spans="1:20" x14ac:dyDescent="0.2">
      <c r="A15246" s="4">
        <v>15245</v>
      </c>
      <c r="B15246" s="4">
        <v>49025</v>
      </c>
      <c r="C15246" s="2" t="s">
        <v>14814</v>
      </c>
      <c r="D15246" s="2" t="s">
        <v>14813</v>
      </c>
      <c r="E15246" s="7" t="s">
        <v>489025</v>
      </c>
      <c r="F15246" s="7" t="s">
        <v>489025</v>
      </c>
      <c r="G15246" s="4">
        <v>42</v>
      </c>
      <c r="H15246" s="2" t="s">
        <v>488286</v>
      </c>
      <c r="I15246" s="2" t="s">
        <v>488282</v>
      </c>
      <c r="J15246" s="2" t="s">
        <v>488286</v>
      </c>
      <c r="K15246" s="3">
        <v>43014</v>
      </c>
      <c r="L15246" s="2"/>
      <c r="M15246" s="2" t="s">
        <v>489005</v>
      </c>
      <c r="N15246" s="2" t="s">
        <v>489024</v>
      </c>
      <c r="O15246" s="2" t="s">
        <v>488285</v>
      </c>
      <c r="P15246" s="2">
        <v>17356.565022981704</v>
      </c>
      <c r="Q15246" s="2">
        <v>441577.26542933326</v>
      </c>
      <c r="R15246" s="2">
        <v>0.41562628280586961</v>
      </c>
      <c r="S15246" s="7">
        <v>-59.597703807742882</v>
      </c>
      <c r="T15246" s="7">
        <v>13.322508023421907</v>
      </c>
    </row>
    <row r="15247" spans="1:20" x14ac:dyDescent="0.2">
      <c r="A15247" s="4">
        <v>15246</v>
      </c>
      <c r="B15247" s="4">
        <v>26264</v>
      </c>
      <c r="C15247" s="2" t="s">
        <v>14814</v>
      </c>
      <c r="D15247" s="2" t="s">
        <v>14813</v>
      </c>
      <c r="E15247" s="7" t="s">
        <v>489023</v>
      </c>
      <c r="F15247" s="7" t="s">
        <v>489023</v>
      </c>
      <c r="G15247" s="4">
        <v>5700</v>
      </c>
      <c r="H15247" s="2" t="s">
        <v>488286</v>
      </c>
      <c r="I15247" s="2" t="s">
        <v>488282</v>
      </c>
      <c r="J15247" s="2" t="s">
        <v>488354</v>
      </c>
      <c r="K15247" s="3">
        <v>43014</v>
      </c>
      <c r="L15247" s="2"/>
      <c r="M15247" s="2" t="s">
        <v>488857</v>
      </c>
      <c r="N15247" s="2" t="s">
        <v>489022</v>
      </c>
      <c r="O15247" s="2" t="s">
        <v>488285</v>
      </c>
      <c r="P15247" s="2">
        <v>41224.511487203039</v>
      </c>
      <c r="Q15247" s="2">
        <v>63176790.234081015</v>
      </c>
      <c r="R15247" s="2">
        <v>59.510468565266812</v>
      </c>
      <c r="S15247" s="7">
        <v>-59.556559208751118</v>
      </c>
      <c r="T15247" s="7">
        <v>13.22634830692159</v>
      </c>
    </row>
    <row r="15248" spans="1:20" x14ac:dyDescent="0.2">
      <c r="A15248" s="4">
        <v>15247</v>
      </c>
      <c r="B15248" s="4">
        <v>49026</v>
      </c>
      <c r="C15248" s="2" t="s">
        <v>14814</v>
      </c>
      <c r="D15248" s="2" t="s">
        <v>14813</v>
      </c>
      <c r="E15248" s="7" t="s">
        <v>489021</v>
      </c>
      <c r="F15248" s="7" t="s">
        <v>489021</v>
      </c>
      <c r="G15248" s="4">
        <v>749</v>
      </c>
      <c r="H15248" s="2" t="s">
        <v>488286</v>
      </c>
      <c r="I15248" s="2" t="s">
        <v>488282</v>
      </c>
      <c r="J15248" s="2" t="s">
        <v>488286</v>
      </c>
      <c r="K15248" s="3">
        <v>43014</v>
      </c>
      <c r="L15248" s="2"/>
      <c r="M15248" s="2" t="s">
        <v>489005</v>
      </c>
      <c r="N15248" s="2" t="s">
        <v>489020</v>
      </c>
      <c r="O15248" s="2" t="s">
        <v>488279</v>
      </c>
      <c r="P15248" s="2">
        <v>39995.319334266846</v>
      </c>
      <c r="Q15248" s="2">
        <v>7949444.1615242725</v>
      </c>
      <c r="R15248" s="2">
        <v>7.4945099610300758</v>
      </c>
      <c r="S15248" s="7">
        <v>-59.448876996979763</v>
      </c>
      <c r="T15248" s="7">
        <v>13.120498716906553</v>
      </c>
    </row>
    <row r="15249" spans="1:20" x14ac:dyDescent="0.2">
      <c r="A15249" s="4">
        <v>15248</v>
      </c>
      <c r="B15249" s="4">
        <v>20862</v>
      </c>
      <c r="C15249" s="2" t="s">
        <v>8112</v>
      </c>
      <c r="D15249" s="2" t="s">
        <v>8111</v>
      </c>
      <c r="E15249" s="7" t="s">
        <v>489019</v>
      </c>
      <c r="F15249" s="7" t="s">
        <v>489019</v>
      </c>
      <c r="G15249" s="4">
        <v>3360</v>
      </c>
      <c r="H15249" s="2" t="s">
        <v>488282</v>
      </c>
      <c r="I15249" s="2" t="s">
        <v>488282</v>
      </c>
      <c r="J15249" s="2" t="s">
        <v>488354</v>
      </c>
      <c r="K15249" s="3">
        <v>40095</v>
      </c>
      <c r="L15249" s="3">
        <v>43014</v>
      </c>
      <c r="M15249" s="2" t="s">
        <v>489015</v>
      </c>
      <c r="N15249" s="2" t="s">
        <v>489000</v>
      </c>
      <c r="O15249" s="2" t="s">
        <v>488285</v>
      </c>
      <c r="P15249" s="2">
        <v>26185.402195375915</v>
      </c>
      <c r="Q15249" s="2">
        <v>36136163.858957253</v>
      </c>
      <c r="R15249" s="2">
        <v>33.356895123948142</v>
      </c>
      <c r="S15249" s="7">
        <v>-61.405343988083835</v>
      </c>
      <c r="T15249" s="7">
        <v>15.518079906571872</v>
      </c>
    </row>
    <row r="15250" spans="1:20" x14ac:dyDescent="0.2">
      <c r="A15250" s="4">
        <v>15249</v>
      </c>
      <c r="B15250" s="4">
        <v>47153</v>
      </c>
      <c r="C15250" s="2" t="s">
        <v>8112</v>
      </c>
      <c r="D15250" s="2" t="s">
        <v>8111</v>
      </c>
      <c r="E15250" s="7" t="s">
        <v>489018</v>
      </c>
      <c r="F15250" s="7" t="s">
        <v>489018</v>
      </c>
      <c r="G15250" s="4">
        <v>14992</v>
      </c>
      <c r="H15250" s="2" t="s">
        <v>488286</v>
      </c>
      <c r="I15250" s="2" t="s">
        <v>488282</v>
      </c>
      <c r="J15250" s="2" t="s">
        <v>488354</v>
      </c>
      <c r="K15250" s="3">
        <v>43717</v>
      </c>
      <c r="L15250" s="3">
        <v>43717</v>
      </c>
      <c r="M15250" s="2" t="s">
        <v>489017</v>
      </c>
      <c r="N15250" s="2" t="s">
        <v>489016</v>
      </c>
      <c r="O15250" s="2" t="s">
        <v>488285</v>
      </c>
      <c r="P15250" s="2">
        <v>180163.34732875464</v>
      </c>
      <c r="Q15250" s="2">
        <v>131673206.42911765</v>
      </c>
      <c r="R15250" s="2">
        <v>121.71322891531862</v>
      </c>
      <c r="S15250" s="7">
        <v>-61.391539735320137</v>
      </c>
      <c r="T15250" s="7">
        <v>15.373597788707457</v>
      </c>
    </row>
    <row r="15251" spans="1:20" x14ac:dyDescent="0.2">
      <c r="A15251" s="4">
        <v>15250</v>
      </c>
      <c r="B15251" s="4">
        <v>20863</v>
      </c>
      <c r="C15251" s="2" t="s">
        <v>8112</v>
      </c>
      <c r="D15251" s="2" t="s">
        <v>8111</v>
      </c>
      <c r="E15251" s="7" t="s">
        <v>9328</v>
      </c>
      <c r="F15251" s="7" t="s">
        <v>9328</v>
      </c>
      <c r="G15251" s="4">
        <v>6485</v>
      </c>
      <c r="H15251" s="2" t="s">
        <v>488282</v>
      </c>
      <c r="I15251" s="2" t="s">
        <v>488282</v>
      </c>
      <c r="J15251" s="2" t="s">
        <v>488286</v>
      </c>
      <c r="K15251" s="3">
        <v>42936</v>
      </c>
      <c r="L15251" s="3">
        <v>43014</v>
      </c>
      <c r="M15251" s="2" t="s">
        <v>489015</v>
      </c>
      <c r="N15251" s="2" t="s">
        <v>489000</v>
      </c>
      <c r="O15251" s="2" t="s">
        <v>488285</v>
      </c>
      <c r="P15251" s="2">
        <v>59808.082338702574</v>
      </c>
      <c r="Q15251" s="2">
        <v>72382552.746579289</v>
      </c>
      <c r="R15251" s="2">
        <v>66.938825004243085</v>
      </c>
      <c r="S15251" s="7">
        <v>-61.306647939569757</v>
      </c>
      <c r="T15251" s="7">
        <v>15.324319282628709</v>
      </c>
    </row>
    <row r="15252" spans="1:20" x14ac:dyDescent="0.2">
      <c r="A15252" s="4">
        <v>15251</v>
      </c>
      <c r="B15252" s="4">
        <v>49009</v>
      </c>
      <c r="C15252" s="2" t="s">
        <v>489007</v>
      </c>
      <c r="D15252" s="2" t="s">
        <v>50622</v>
      </c>
      <c r="E15252" s="7" t="s">
        <v>489014</v>
      </c>
      <c r="F15252" s="7" t="s">
        <v>489014</v>
      </c>
      <c r="G15252" s="4">
        <v>350</v>
      </c>
      <c r="H15252" s="2" t="s">
        <v>488286</v>
      </c>
      <c r="I15252" s="2" t="s">
        <v>488282</v>
      </c>
      <c r="J15252" s="2" t="s">
        <v>488282</v>
      </c>
      <c r="K15252" s="3">
        <v>43718</v>
      </c>
      <c r="L15252" s="2"/>
      <c r="M15252" s="2" t="s">
        <v>488857</v>
      </c>
      <c r="N15252" s="2" t="s">
        <v>489013</v>
      </c>
      <c r="O15252" s="2" t="s">
        <v>488285</v>
      </c>
      <c r="P15252" s="2">
        <v>8272.3601428823531</v>
      </c>
      <c r="Q15252" s="2">
        <v>3683554.2452309863</v>
      </c>
      <c r="R15252" s="2">
        <v>3.4870337003033032</v>
      </c>
      <c r="S15252" s="7">
        <v>-61.450190519591658</v>
      </c>
      <c r="T15252" s="7">
        <v>12.5985996864543</v>
      </c>
    </row>
    <row r="15253" spans="1:20" x14ac:dyDescent="0.2">
      <c r="A15253" s="4">
        <v>15252</v>
      </c>
      <c r="B15253" s="4">
        <v>19930</v>
      </c>
      <c r="C15253" s="2" t="s">
        <v>489007</v>
      </c>
      <c r="D15253" s="2" t="s">
        <v>50622</v>
      </c>
      <c r="E15253" s="7" t="s">
        <v>51051</v>
      </c>
      <c r="F15253" s="7" t="s">
        <v>51051</v>
      </c>
      <c r="G15253" s="4">
        <v>10</v>
      </c>
      <c r="H15253" s="2" t="s">
        <v>488282</v>
      </c>
      <c r="I15253" s="2" t="s">
        <v>488286</v>
      </c>
      <c r="J15253" s="2" t="s">
        <v>488286</v>
      </c>
      <c r="K15253" s="3">
        <v>40095</v>
      </c>
      <c r="L15253" s="2"/>
      <c r="M15253" s="2" t="s">
        <v>488320</v>
      </c>
      <c r="N15253" s="2" t="s">
        <v>488662</v>
      </c>
      <c r="O15253" s="2" t="s">
        <v>488285</v>
      </c>
      <c r="P15253" s="2">
        <v>1584.3799379007885</v>
      </c>
      <c r="Q15253" s="2">
        <v>108793.86391182002</v>
      </c>
      <c r="R15253" s="2">
        <v>0.10252763142696047</v>
      </c>
      <c r="S15253" s="7">
        <v>-61.241003760008532</v>
      </c>
      <c r="T15253" s="7">
        <v>13.169178487261322</v>
      </c>
    </row>
    <row r="15254" spans="1:20" x14ac:dyDescent="0.2">
      <c r="A15254" s="4">
        <v>15253</v>
      </c>
      <c r="B15254" s="4">
        <v>19931</v>
      </c>
      <c r="C15254" s="2" t="s">
        <v>489007</v>
      </c>
      <c r="D15254" s="2" t="s">
        <v>50622</v>
      </c>
      <c r="E15254" s="7" t="s">
        <v>489012</v>
      </c>
      <c r="F15254" s="7" t="s">
        <v>489012</v>
      </c>
      <c r="G15254" s="4">
        <v>10</v>
      </c>
      <c r="H15254" s="2" t="s">
        <v>488282</v>
      </c>
      <c r="I15254" s="2" t="s">
        <v>488286</v>
      </c>
      <c r="J15254" s="2" t="s">
        <v>488286</v>
      </c>
      <c r="K15254" s="3">
        <v>40095</v>
      </c>
      <c r="L15254" s="2"/>
      <c r="M15254" s="2" t="s">
        <v>488320</v>
      </c>
      <c r="N15254" s="2" t="s">
        <v>488662</v>
      </c>
      <c r="O15254" s="2" t="s">
        <v>488285</v>
      </c>
      <c r="P15254" s="2">
        <v>1146.822028830431</v>
      </c>
      <c r="Q15254" s="2">
        <v>104327.41727180107</v>
      </c>
      <c r="R15254" s="2">
        <v>9.8322861256691638E-2</v>
      </c>
      <c r="S15254" s="7">
        <v>-61.223793661731101</v>
      </c>
      <c r="T15254" s="7">
        <v>13.163601008610854</v>
      </c>
    </row>
    <row r="15255" spans="1:20" x14ac:dyDescent="0.2">
      <c r="A15255" s="4">
        <v>15254</v>
      </c>
      <c r="B15255" s="4">
        <v>19933</v>
      </c>
      <c r="C15255" s="2" t="s">
        <v>489007</v>
      </c>
      <c r="D15255" s="2" t="s">
        <v>50622</v>
      </c>
      <c r="E15255" s="7" t="s">
        <v>489011</v>
      </c>
      <c r="F15255" s="7" t="s">
        <v>489011</v>
      </c>
      <c r="G15255" s="4">
        <v>41</v>
      </c>
      <c r="H15255" s="2" t="s">
        <v>488282</v>
      </c>
      <c r="I15255" s="2" t="s">
        <v>488286</v>
      </c>
      <c r="J15255" s="2" t="s">
        <v>488286</v>
      </c>
      <c r="K15255" s="3">
        <v>40095</v>
      </c>
      <c r="L15255" s="2"/>
      <c r="M15255" s="2" t="s">
        <v>488320</v>
      </c>
      <c r="N15255" s="2" t="s">
        <v>488662</v>
      </c>
      <c r="O15255" s="2" t="s">
        <v>488285</v>
      </c>
      <c r="P15255" s="2">
        <v>2552.1684508332378</v>
      </c>
      <c r="Q15255" s="2">
        <v>439666.32757218694</v>
      </c>
      <c r="R15255" s="2">
        <v>0.41441980217728869</v>
      </c>
      <c r="S15255" s="7">
        <v>-61.166189922983307</v>
      </c>
      <c r="T15255" s="7">
        <v>13.146094842937991</v>
      </c>
    </row>
    <row r="15256" spans="1:20" x14ac:dyDescent="0.2">
      <c r="A15256" s="4">
        <v>15255</v>
      </c>
      <c r="B15256" s="4">
        <v>26850</v>
      </c>
      <c r="C15256" s="2" t="s">
        <v>489007</v>
      </c>
      <c r="D15256" s="2" t="s">
        <v>50622</v>
      </c>
      <c r="E15256" s="7" t="s">
        <v>489010</v>
      </c>
      <c r="F15256" s="7" t="s">
        <v>489010</v>
      </c>
      <c r="G15256" s="4">
        <v>8000</v>
      </c>
      <c r="H15256" s="2" t="s">
        <v>488286</v>
      </c>
      <c r="I15256" s="2" t="s">
        <v>488282</v>
      </c>
      <c r="J15256" s="2" t="s">
        <v>488354</v>
      </c>
      <c r="K15256" s="3">
        <v>40095</v>
      </c>
      <c r="L15256" s="3">
        <v>43535</v>
      </c>
      <c r="M15256" s="2" t="s">
        <v>488320</v>
      </c>
      <c r="N15256" s="2" t="s">
        <v>488662</v>
      </c>
      <c r="O15256" s="2" t="s">
        <v>488285</v>
      </c>
      <c r="P15256" s="2">
        <v>84760.504229996062</v>
      </c>
      <c r="Q15256" s="2">
        <v>87377682.658683613</v>
      </c>
      <c r="R15256" s="2">
        <v>82.28576937027951</v>
      </c>
      <c r="S15256" s="7">
        <v>-61.19182295825884</v>
      </c>
      <c r="T15256" s="7">
        <v>13.258008655559642</v>
      </c>
    </row>
    <row r="15257" spans="1:20" x14ac:dyDescent="0.2">
      <c r="A15257" s="4">
        <v>15256</v>
      </c>
      <c r="B15257" s="4">
        <v>19934</v>
      </c>
      <c r="C15257" s="2" t="s">
        <v>489007</v>
      </c>
      <c r="D15257" s="2" t="s">
        <v>50622</v>
      </c>
      <c r="E15257" s="7" t="s">
        <v>51072</v>
      </c>
      <c r="F15257" s="7" t="s">
        <v>51072</v>
      </c>
      <c r="G15257" s="4">
        <v>1590</v>
      </c>
      <c r="H15257" s="2" t="s">
        <v>488282</v>
      </c>
      <c r="I15257" s="2" t="s">
        <v>488282</v>
      </c>
      <c r="J15257" s="2" t="s">
        <v>488286</v>
      </c>
      <c r="K15257" s="3">
        <v>40095</v>
      </c>
      <c r="L15257" s="3">
        <v>43718</v>
      </c>
      <c r="M15257" s="2" t="s">
        <v>488943</v>
      </c>
      <c r="N15257" s="2" t="s">
        <v>489002</v>
      </c>
      <c r="O15257" s="2" t="s">
        <v>488285</v>
      </c>
      <c r="P15257" s="2">
        <v>22862.302265171405</v>
      </c>
      <c r="Q15257" s="2">
        <v>17004520.198282756</v>
      </c>
      <c r="R15257" s="2">
        <v>16.016175631557108</v>
      </c>
      <c r="S15257" s="7">
        <v>-61.177665143050298</v>
      </c>
      <c r="T15257" s="7">
        <v>13.238112311395271</v>
      </c>
    </row>
    <row r="15258" spans="1:20" x14ac:dyDescent="0.2">
      <c r="A15258" s="4">
        <v>15257</v>
      </c>
      <c r="B15258" s="4">
        <v>19928</v>
      </c>
      <c r="C15258" s="2" t="s">
        <v>489007</v>
      </c>
      <c r="D15258" s="2" t="s">
        <v>50622</v>
      </c>
      <c r="E15258" s="7" t="s">
        <v>50932</v>
      </c>
      <c r="F15258" s="7" t="s">
        <v>50932</v>
      </c>
      <c r="G15258" s="4">
        <v>1020</v>
      </c>
      <c r="H15258" s="2" t="s">
        <v>488282</v>
      </c>
      <c r="I15258" s="2" t="s">
        <v>488282</v>
      </c>
      <c r="J15258" s="2" t="s">
        <v>488286</v>
      </c>
      <c r="K15258" s="3">
        <v>40095</v>
      </c>
      <c r="L15258" s="3">
        <v>43718</v>
      </c>
      <c r="M15258" s="2" t="s">
        <v>488943</v>
      </c>
      <c r="N15258" s="2" t="s">
        <v>489002</v>
      </c>
      <c r="O15258" s="2" t="s">
        <v>488285</v>
      </c>
      <c r="P15258" s="2">
        <v>22114.751940055907</v>
      </c>
      <c r="Q15258" s="2">
        <v>10759344.708706256</v>
      </c>
      <c r="R15258" s="2">
        <v>10.133519447072199</v>
      </c>
      <c r="S15258" s="7">
        <v>-61.209135575292834</v>
      </c>
      <c r="T15258" s="7">
        <v>13.243781859686944</v>
      </c>
    </row>
    <row r="15259" spans="1:20" x14ac:dyDescent="0.2">
      <c r="A15259" s="4">
        <v>15258</v>
      </c>
      <c r="B15259" s="4">
        <v>19929</v>
      </c>
      <c r="C15259" s="2" t="s">
        <v>489007</v>
      </c>
      <c r="D15259" s="2" t="s">
        <v>50622</v>
      </c>
      <c r="E15259" s="7" t="s">
        <v>489009</v>
      </c>
      <c r="F15259" s="7" t="s">
        <v>489009</v>
      </c>
      <c r="G15259" s="4">
        <v>574</v>
      </c>
      <c r="H15259" s="2" t="s">
        <v>488282</v>
      </c>
      <c r="I15259" s="2" t="s">
        <v>488282</v>
      </c>
      <c r="J15259" s="2" t="s">
        <v>488286</v>
      </c>
      <c r="K15259" s="3">
        <v>40095</v>
      </c>
      <c r="L15259" s="3">
        <v>43718</v>
      </c>
      <c r="M15259" s="2" t="s">
        <v>488943</v>
      </c>
      <c r="N15259" s="2" t="s">
        <v>489002</v>
      </c>
      <c r="O15259" s="2" t="s">
        <v>488285</v>
      </c>
      <c r="P15259" s="2">
        <v>16380.512944197344</v>
      </c>
      <c r="Q15259" s="2">
        <v>6178756.2682892317</v>
      </c>
      <c r="R15259" s="2">
        <v>5.8202494917565533</v>
      </c>
      <c r="S15259" s="7">
        <v>-61.21832546784335</v>
      </c>
      <c r="T15259" s="7">
        <v>13.225012422004285</v>
      </c>
    </row>
    <row r="15260" spans="1:20" x14ac:dyDescent="0.2">
      <c r="A15260" s="4">
        <v>15259</v>
      </c>
      <c r="B15260" s="4">
        <v>19927</v>
      </c>
      <c r="C15260" s="2" t="s">
        <v>489007</v>
      </c>
      <c r="D15260" s="2" t="s">
        <v>50622</v>
      </c>
      <c r="E15260" s="7" t="s">
        <v>51018</v>
      </c>
      <c r="F15260" s="7" t="s">
        <v>51018</v>
      </c>
      <c r="G15260" s="4">
        <v>3022</v>
      </c>
      <c r="H15260" s="2" t="s">
        <v>488282</v>
      </c>
      <c r="I15260" s="2" t="s">
        <v>488282</v>
      </c>
      <c r="J15260" s="2" t="s">
        <v>488286</v>
      </c>
      <c r="K15260" s="3">
        <v>40095</v>
      </c>
      <c r="L15260" s="3">
        <v>43718</v>
      </c>
      <c r="M15260" s="2" t="s">
        <v>488943</v>
      </c>
      <c r="N15260" s="2" t="s">
        <v>489002</v>
      </c>
      <c r="O15260" s="2" t="s">
        <v>488285</v>
      </c>
      <c r="P15260" s="2">
        <v>31702.857313159973</v>
      </c>
      <c r="Q15260" s="2">
        <v>31648837.600596994</v>
      </c>
      <c r="R15260" s="2">
        <v>29.79843296180346</v>
      </c>
      <c r="S15260" s="7">
        <v>-61.19683964706342</v>
      </c>
      <c r="T15260" s="7">
        <v>13.283128669887324</v>
      </c>
    </row>
    <row r="15261" spans="1:20" x14ac:dyDescent="0.2">
      <c r="A15261" s="4">
        <v>15260</v>
      </c>
      <c r="B15261" s="4">
        <v>19932</v>
      </c>
      <c r="C15261" s="2" t="s">
        <v>489007</v>
      </c>
      <c r="D15261" s="2" t="s">
        <v>50622</v>
      </c>
      <c r="E15261" s="7" t="s">
        <v>51032</v>
      </c>
      <c r="F15261" s="7" t="s">
        <v>51032</v>
      </c>
      <c r="G15261" s="4">
        <v>834</v>
      </c>
      <c r="H15261" s="2" t="s">
        <v>488282</v>
      </c>
      <c r="I15261" s="2" t="s">
        <v>488282</v>
      </c>
      <c r="J15261" s="2" t="s">
        <v>488286</v>
      </c>
      <c r="K15261" s="3">
        <v>40095</v>
      </c>
      <c r="L15261" s="3">
        <v>43718</v>
      </c>
      <c r="M15261" s="2" t="s">
        <v>488320</v>
      </c>
      <c r="N15261" s="2" t="s">
        <v>489002</v>
      </c>
      <c r="O15261" s="2" t="s">
        <v>488285</v>
      </c>
      <c r="P15261" s="2">
        <v>25109.727956662395</v>
      </c>
      <c r="Q15261" s="2">
        <v>8760851.2813952342</v>
      </c>
      <c r="R15261" s="2">
        <v>8.2540400664739426</v>
      </c>
      <c r="S15261" s="7">
        <v>-61.201526390859534</v>
      </c>
      <c r="T15261" s="7">
        <v>13.202329591920558</v>
      </c>
    </row>
    <row r="15262" spans="1:20" x14ac:dyDescent="0.2">
      <c r="A15262" s="4">
        <v>15261</v>
      </c>
      <c r="B15262" s="4">
        <v>19935</v>
      </c>
      <c r="C15262" s="2" t="s">
        <v>489007</v>
      </c>
      <c r="D15262" s="2" t="s">
        <v>50622</v>
      </c>
      <c r="E15262" s="7" t="s">
        <v>489008</v>
      </c>
      <c r="F15262" s="7" t="s">
        <v>489008</v>
      </c>
      <c r="G15262" s="4">
        <v>1184</v>
      </c>
      <c r="H15262" s="2" t="s">
        <v>488282</v>
      </c>
      <c r="I15262" s="2" t="s">
        <v>488282</v>
      </c>
      <c r="J15262" s="2" t="s">
        <v>488286</v>
      </c>
      <c r="K15262" s="3">
        <v>40095</v>
      </c>
      <c r="L15262" s="3">
        <v>43718</v>
      </c>
      <c r="M15262" s="2" t="s">
        <v>488320</v>
      </c>
      <c r="N15262" s="2" t="s">
        <v>489002</v>
      </c>
      <c r="O15262" s="2" t="s">
        <v>488285</v>
      </c>
      <c r="P15262" s="2">
        <v>22182.49863150431</v>
      </c>
      <c r="Q15262" s="2">
        <v>12519452.184302719</v>
      </c>
      <c r="R15262" s="2">
        <v>11.78721623412515</v>
      </c>
      <c r="S15262" s="7">
        <v>-61.161262694515457</v>
      </c>
      <c r="T15262" s="7">
        <v>13.285870537272274</v>
      </c>
    </row>
    <row r="15263" spans="1:20" x14ac:dyDescent="0.2">
      <c r="A15263" s="4">
        <v>15262</v>
      </c>
      <c r="B15263" s="4">
        <v>19936</v>
      </c>
      <c r="C15263" s="2" t="s">
        <v>489007</v>
      </c>
      <c r="D15263" s="2" t="s">
        <v>50622</v>
      </c>
      <c r="E15263" s="7" t="s">
        <v>489006</v>
      </c>
      <c r="F15263" s="7" t="s">
        <v>489006</v>
      </c>
      <c r="G15263" s="4">
        <v>4991</v>
      </c>
      <c r="H15263" s="2" t="s">
        <v>488282</v>
      </c>
      <c r="I15263" s="2" t="s">
        <v>488282</v>
      </c>
      <c r="J15263" s="2" t="s">
        <v>488286</v>
      </c>
      <c r="K15263" s="3">
        <v>40095</v>
      </c>
      <c r="L15263" s="3">
        <v>43718</v>
      </c>
      <c r="M15263" s="2" t="s">
        <v>488320</v>
      </c>
      <c r="N15263" s="2" t="s">
        <v>489002</v>
      </c>
      <c r="O15263" s="2" t="s">
        <v>488285</v>
      </c>
      <c r="P15263" s="2">
        <v>46440.118173843366</v>
      </c>
      <c r="Q15263" s="2">
        <v>52697232.568747386</v>
      </c>
      <c r="R15263" s="2">
        <v>49.593114500752705</v>
      </c>
      <c r="S15263" s="7">
        <v>-61.177967767247651</v>
      </c>
      <c r="T15263" s="7">
        <v>13.340184306114582</v>
      </c>
    </row>
    <row r="15264" spans="1:20" x14ac:dyDescent="0.2">
      <c r="A15264" s="4">
        <v>15263</v>
      </c>
      <c r="B15264" s="4">
        <v>28541</v>
      </c>
      <c r="C15264" s="2" t="s">
        <v>488951</v>
      </c>
      <c r="D15264" s="2" t="s">
        <v>51576</v>
      </c>
      <c r="E15264" s="7" t="s">
        <v>442412</v>
      </c>
      <c r="F15264" s="7" t="s">
        <v>442412</v>
      </c>
      <c r="G15264" s="4">
        <v>200</v>
      </c>
      <c r="H15264" s="2" t="s">
        <v>488286</v>
      </c>
      <c r="I15264" s="2" t="s">
        <v>488282</v>
      </c>
      <c r="J15264" s="2" t="s">
        <v>488286</v>
      </c>
      <c r="K15264" s="3">
        <v>41648</v>
      </c>
      <c r="L15264" s="3">
        <v>43718</v>
      </c>
      <c r="M15264" s="2" t="s">
        <v>489005</v>
      </c>
      <c r="N15264" s="2" t="s">
        <v>489004</v>
      </c>
      <c r="O15264" s="2" t="s">
        <v>488285</v>
      </c>
      <c r="P15264" s="2">
        <v>7906.8724370906612</v>
      </c>
      <c r="Q15264" s="2">
        <v>2322129.5772025273</v>
      </c>
      <c r="R15264" s="2">
        <v>2.0963282731335418</v>
      </c>
      <c r="S15264" s="7">
        <v>-64.893771280437122</v>
      </c>
      <c r="T15264" s="7">
        <v>17.684269960652177</v>
      </c>
    </row>
    <row r="15265" spans="1:20" x14ac:dyDescent="0.2">
      <c r="A15265" s="4">
        <v>15264</v>
      </c>
      <c r="B15265" s="4">
        <v>20715</v>
      </c>
      <c r="C15265" s="2" t="s">
        <v>488997</v>
      </c>
      <c r="D15265" s="2" t="s">
        <v>37150</v>
      </c>
      <c r="E15265" s="7" t="s">
        <v>37241</v>
      </c>
      <c r="F15265" s="7" t="s">
        <v>37241</v>
      </c>
      <c r="G15265" s="4">
        <v>4314</v>
      </c>
      <c r="H15265" s="2" t="s">
        <v>488282</v>
      </c>
      <c r="I15265" s="2" t="s">
        <v>488282</v>
      </c>
      <c r="J15265" s="2" t="s">
        <v>488286</v>
      </c>
      <c r="K15265" s="3">
        <v>40095</v>
      </c>
      <c r="L15265" s="3">
        <v>43719</v>
      </c>
      <c r="M15265" s="2" t="s">
        <v>488943</v>
      </c>
      <c r="N15265" s="2" t="s">
        <v>489002</v>
      </c>
      <c r="O15265" s="2" t="s">
        <v>488285</v>
      </c>
      <c r="P15265" s="2">
        <v>65188.410138760897</v>
      </c>
      <c r="Q15265" s="2">
        <v>54862998.07651899</v>
      </c>
      <c r="R15265" s="2">
        <v>51.346322853326733</v>
      </c>
      <c r="S15265" s="7">
        <v>-60.899306763922525</v>
      </c>
      <c r="T15265" s="7">
        <v>14.000392981486691</v>
      </c>
    </row>
    <row r="15266" spans="1:20" x14ac:dyDescent="0.2">
      <c r="A15266" s="4">
        <v>15265</v>
      </c>
      <c r="B15266" s="4">
        <v>20575</v>
      </c>
      <c r="C15266" s="2" t="s">
        <v>488997</v>
      </c>
      <c r="D15266" s="2" t="s">
        <v>37150</v>
      </c>
      <c r="E15266" s="7" t="s">
        <v>37243</v>
      </c>
      <c r="F15266" s="7" t="s">
        <v>37243</v>
      </c>
      <c r="G15266" s="4">
        <v>7974</v>
      </c>
      <c r="H15266" s="2" t="s">
        <v>488282</v>
      </c>
      <c r="I15266" s="2" t="s">
        <v>488282</v>
      </c>
      <c r="J15266" s="2" t="s">
        <v>488694</v>
      </c>
      <c r="K15266" s="3">
        <v>40095</v>
      </c>
      <c r="L15266" s="3">
        <v>43719</v>
      </c>
      <c r="M15266" s="2" t="s">
        <v>488943</v>
      </c>
      <c r="N15266" s="2" t="s">
        <v>489002</v>
      </c>
      <c r="O15266" s="2" t="s">
        <v>488285</v>
      </c>
      <c r="P15266" s="2">
        <v>131969.12490272772</v>
      </c>
      <c r="Q15266" s="2">
        <v>86840262.452918783</v>
      </c>
      <c r="R15266" s="2">
        <v>81.356656928446</v>
      </c>
      <c r="S15266" s="7">
        <v>-60.974221614515947</v>
      </c>
      <c r="T15266" s="7">
        <v>13.881380448500567</v>
      </c>
    </row>
    <row r="15267" spans="1:20" x14ac:dyDescent="0.2">
      <c r="A15267" s="4">
        <v>15266</v>
      </c>
      <c r="B15267" s="4">
        <v>20716</v>
      </c>
      <c r="C15267" s="2" t="s">
        <v>488997</v>
      </c>
      <c r="D15267" s="2" t="s">
        <v>37150</v>
      </c>
      <c r="E15267" s="7" t="s">
        <v>489003</v>
      </c>
      <c r="F15267" s="7" t="s">
        <v>489003</v>
      </c>
      <c r="G15267" s="4">
        <v>826</v>
      </c>
      <c r="H15267" s="2" t="s">
        <v>488282</v>
      </c>
      <c r="I15267" s="2" t="s">
        <v>488282</v>
      </c>
      <c r="J15267" s="2" t="s">
        <v>488286</v>
      </c>
      <c r="K15267" s="3">
        <v>40095</v>
      </c>
      <c r="L15267" s="3">
        <v>43719</v>
      </c>
      <c r="M15267" s="2" t="s">
        <v>488943</v>
      </c>
      <c r="N15267" s="2" t="s">
        <v>489002</v>
      </c>
      <c r="O15267" s="2" t="s">
        <v>488285</v>
      </c>
      <c r="P15267" s="2">
        <v>25750.969688340938</v>
      </c>
      <c r="Q15267" s="2">
        <v>27236252.034885976</v>
      </c>
      <c r="R15267" s="2">
        <v>25.515137397451348</v>
      </c>
      <c r="S15267" s="7">
        <v>-60.903378632247019</v>
      </c>
      <c r="T15267" s="7">
        <v>13.887235633916381</v>
      </c>
    </row>
    <row r="15268" spans="1:20" x14ac:dyDescent="0.2">
      <c r="A15268" s="4">
        <v>15267</v>
      </c>
      <c r="B15268" s="4">
        <v>20576</v>
      </c>
      <c r="C15268" s="2" t="s">
        <v>488997</v>
      </c>
      <c r="D15268" s="2" t="s">
        <v>37150</v>
      </c>
      <c r="E15268" s="7" t="s">
        <v>489001</v>
      </c>
      <c r="F15268" s="7" t="s">
        <v>489001</v>
      </c>
      <c r="G15268" s="4">
        <v>1617</v>
      </c>
      <c r="H15268" s="2" t="s">
        <v>488282</v>
      </c>
      <c r="I15268" s="2" t="s">
        <v>488282</v>
      </c>
      <c r="J15268" s="2" t="s">
        <v>488286</v>
      </c>
      <c r="K15268" s="3">
        <v>40095</v>
      </c>
      <c r="L15268" s="3">
        <v>43719</v>
      </c>
      <c r="M15268" s="2" t="s">
        <v>488943</v>
      </c>
      <c r="N15268" s="2" t="s">
        <v>489000</v>
      </c>
      <c r="O15268" s="2" t="s">
        <v>488285</v>
      </c>
      <c r="P15268" s="2">
        <v>46804.773487715313</v>
      </c>
      <c r="Q15268" s="2">
        <v>65830673.42433174</v>
      </c>
      <c r="R15268" s="2">
        <v>61.689106205772823</v>
      </c>
      <c r="S15268" s="7">
        <v>-61.046707742283019</v>
      </c>
      <c r="T15268" s="7">
        <v>13.852138841188694</v>
      </c>
    </row>
    <row r="15269" spans="1:20" x14ac:dyDescent="0.2">
      <c r="A15269" s="4">
        <v>15268</v>
      </c>
      <c r="B15269" s="4">
        <v>20714</v>
      </c>
      <c r="C15269" s="2" t="s">
        <v>488997</v>
      </c>
      <c r="D15269" s="2" t="s">
        <v>37150</v>
      </c>
      <c r="E15269" s="7" t="s">
        <v>488999</v>
      </c>
      <c r="F15269" s="7" t="s">
        <v>488999</v>
      </c>
      <c r="G15269" s="4">
        <v>3155</v>
      </c>
      <c r="H15269" s="2" t="s">
        <v>488282</v>
      </c>
      <c r="I15269" s="2" t="s">
        <v>488282</v>
      </c>
      <c r="J15269" s="2" t="s">
        <v>488282</v>
      </c>
      <c r="K15269" s="3">
        <v>40095</v>
      </c>
      <c r="L15269" s="3">
        <v>43719</v>
      </c>
      <c r="M15269" s="2" t="s">
        <v>488943</v>
      </c>
      <c r="N15269" s="2" t="s">
        <v>488998</v>
      </c>
      <c r="O15269" s="2" t="s">
        <v>488285</v>
      </c>
      <c r="P15269" s="2">
        <v>29636.816940677581</v>
      </c>
      <c r="Q15269" s="2">
        <v>21755141.509219322</v>
      </c>
      <c r="R15269" s="2">
        <v>20.405320853779038</v>
      </c>
      <c r="S15269" s="7">
        <v>-60.930026531317765</v>
      </c>
      <c r="T15269" s="7">
        <v>13.742970915709913</v>
      </c>
    </row>
    <row r="15270" spans="1:20" x14ac:dyDescent="0.2">
      <c r="A15270" s="4">
        <v>15269</v>
      </c>
      <c r="B15270" s="4">
        <v>26886</v>
      </c>
      <c r="C15270" s="2" t="s">
        <v>488997</v>
      </c>
      <c r="D15270" s="2" t="s">
        <v>37150</v>
      </c>
      <c r="E15270" s="7" t="s">
        <v>37231</v>
      </c>
      <c r="F15270" s="7" t="s">
        <v>37231</v>
      </c>
      <c r="G15270" s="4">
        <v>2</v>
      </c>
      <c r="H15270" s="2" t="s">
        <v>488286</v>
      </c>
      <c r="I15270" s="2" t="s">
        <v>488282</v>
      </c>
      <c r="J15270" s="2" t="s">
        <v>488286</v>
      </c>
      <c r="K15270" s="3">
        <v>41648</v>
      </c>
      <c r="L15270" s="3">
        <v>43719</v>
      </c>
      <c r="M15270" s="2" t="s">
        <v>488857</v>
      </c>
      <c r="N15270" s="2" t="s">
        <v>488286</v>
      </c>
      <c r="O15270" s="2" t="s">
        <v>488285</v>
      </c>
      <c r="P15270" s="2">
        <v>601.17808940956115</v>
      </c>
      <c r="Q15270" s="2">
        <v>26251.718588298434</v>
      </c>
      <c r="R15270" s="2">
        <v>2.4561970746220466E-2</v>
      </c>
      <c r="S15270" s="7">
        <v>-60.98161359984821</v>
      </c>
      <c r="T15270" s="7">
        <v>14.033729229820052</v>
      </c>
    </row>
    <row r="15271" spans="1:20" x14ac:dyDescent="0.2">
      <c r="A15271" s="4">
        <v>15270</v>
      </c>
      <c r="B15271" s="4">
        <v>20827</v>
      </c>
      <c r="C15271" s="2" t="s">
        <v>22745</v>
      </c>
      <c r="D15271" s="2" t="s">
        <v>22744</v>
      </c>
      <c r="E15271" s="7" t="s">
        <v>22874</v>
      </c>
      <c r="F15271" s="7" t="s">
        <v>22874</v>
      </c>
      <c r="G15271" s="4">
        <v>5372</v>
      </c>
      <c r="H15271" s="2" t="s">
        <v>488282</v>
      </c>
      <c r="I15271" s="2" t="s">
        <v>488282</v>
      </c>
      <c r="J15271" s="2" t="s">
        <v>488286</v>
      </c>
      <c r="K15271" s="3">
        <v>40095</v>
      </c>
      <c r="L15271" s="3">
        <v>43719</v>
      </c>
      <c r="M15271" s="2" t="s">
        <v>488320</v>
      </c>
      <c r="N15271" s="2" t="s">
        <v>488662</v>
      </c>
      <c r="O15271" s="2" t="s">
        <v>488285</v>
      </c>
      <c r="P15271" s="2">
        <v>59494.86556088597</v>
      </c>
      <c r="Q15271" s="2">
        <v>59955274.842411622</v>
      </c>
      <c r="R15271" s="2">
        <v>53.72238039040478</v>
      </c>
      <c r="S15271" s="7">
        <v>-78.151674922422387</v>
      </c>
      <c r="T15271" s="7">
        <v>18.350445722512067</v>
      </c>
    </row>
    <row r="15272" spans="1:20" x14ac:dyDescent="0.2">
      <c r="A15272" s="4">
        <v>15271</v>
      </c>
      <c r="B15272" s="4">
        <v>21882</v>
      </c>
      <c r="C15272" s="2" t="s">
        <v>22745</v>
      </c>
      <c r="D15272" s="2" t="s">
        <v>22744</v>
      </c>
      <c r="E15272" s="7" t="s">
        <v>488996</v>
      </c>
      <c r="F15272" s="7" t="s">
        <v>488996</v>
      </c>
      <c r="G15272" s="4">
        <v>15745</v>
      </c>
      <c r="H15272" s="2" t="s">
        <v>488282</v>
      </c>
      <c r="I15272" s="2" t="s">
        <v>488282</v>
      </c>
      <c r="J15272" s="2" t="s">
        <v>488286</v>
      </c>
      <c r="K15272" s="3">
        <v>40095</v>
      </c>
      <c r="L15272" s="3">
        <v>43719</v>
      </c>
      <c r="M15272" s="2" t="s">
        <v>488995</v>
      </c>
      <c r="N15272" s="2" t="s">
        <v>488994</v>
      </c>
      <c r="O15272" s="2" t="s">
        <v>488285</v>
      </c>
      <c r="P15272" s="2">
        <v>130784.43258727617</v>
      </c>
      <c r="Q15272" s="2">
        <v>178029932.42822689</v>
      </c>
      <c r="R15272" s="2">
        <v>159.62416686733619</v>
      </c>
      <c r="S15272" s="7">
        <v>-77.455201737310375</v>
      </c>
      <c r="T15272" s="7">
        <v>18.294378152835638</v>
      </c>
    </row>
    <row r="15273" spans="1:20" x14ac:dyDescent="0.2">
      <c r="A15273" s="4">
        <v>15272</v>
      </c>
      <c r="B15273" s="4">
        <v>19645</v>
      </c>
      <c r="C15273" s="2" t="s">
        <v>488953</v>
      </c>
      <c r="D15273" s="2" t="s">
        <v>405093</v>
      </c>
      <c r="E15273" s="7" t="s">
        <v>416844</v>
      </c>
      <c r="F15273" s="7" t="s">
        <v>416844</v>
      </c>
      <c r="G15273" s="4">
        <v>15306</v>
      </c>
      <c r="H15273" s="2" t="s">
        <v>488282</v>
      </c>
      <c r="I15273" s="2" t="s">
        <v>488282</v>
      </c>
      <c r="J15273" s="2" t="s">
        <v>488354</v>
      </c>
      <c r="K15273" s="3">
        <v>40095</v>
      </c>
      <c r="L15273" s="3">
        <v>43719</v>
      </c>
      <c r="M15273" s="2" t="s">
        <v>488943</v>
      </c>
      <c r="N15273" s="2" t="s">
        <v>488662</v>
      </c>
      <c r="O15273" s="2" t="s">
        <v>488285</v>
      </c>
      <c r="P15273" s="2">
        <v>102410.67408488192</v>
      </c>
      <c r="Q15273" s="2">
        <v>170710449.28719431</v>
      </c>
      <c r="R15273" s="2">
        <v>153.06746834714767</v>
      </c>
      <c r="S15273" s="7">
        <v>-65.78721079576826</v>
      </c>
      <c r="T15273" s="7">
        <v>18.290957643574338</v>
      </c>
    </row>
    <row r="15274" spans="1:20" x14ac:dyDescent="0.2">
      <c r="A15274" s="4">
        <v>15273</v>
      </c>
      <c r="B15274" s="4">
        <v>19627</v>
      </c>
      <c r="C15274" s="2" t="s">
        <v>488953</v>
      </c>
      <c r="D15274" s="2" t="s">
        <v>405093</v>
      </c>
      <c r="E15274" s="7" t="s">
        <v>488993</v>
      </c>
      <c r="F15274" s="7" t="s">
        <v>488992</v>
      </c>
      <c r="G15274" s="4">
        <v>8555</v>
      </c>
      <c r="H15274" s="2" t="s">
        <v>488282</v>
      </c>
      <c r="I15274" s="2" t="s">
        <v>488282</v>
      </c>
      <c r="J15274" s="2" t="s">
        <v>488286</v>
      </c>
      <c r="K15274" s="3">
        <v>40095</v>
      </c>
      <c r="L15274" s="3">
        <v>43719</v>
      </c>
      <c r="M15274" s="2" t="s">
        <v>488943</v>
      </c>
      <c r="N15274" s="2" t="s">
        <v>488991</v>
      </c>
      <c r="O15274" s="2" t="s">
        <v>488285</v>
      </c>
      <c r="P15274" s="2">
        <v>119171.58865778829</v>
      </c>
      <c r="Q15274" s="2">
        <v>96010453.609074771</v>
      </c>
      <c r="R15274" s="2">
        <v>86.254784070927968</v>
      </c>
      <c r="S15274" s="7">
        <v>-66.953754027572785</v>
      </c>
      <c r="T15274" s="7">
        <v>18.120028230760958</v>
      </c>
    </row>
    <row r="15275" spans="1:20" x14ac:dyDescent="0.2">
      <c r="A15275" s="4">
        <v>15274</v>
      </c>
      <c r="B15275" s="4">
        <v>49031</v>
      </c>
      <c r="C15275" s="2" t="s">
        <v>70539</v>
      </c>
      <c r="D15275" s="2" t="s">
        <v>70538</v>
      </c>
      <c r="E15275" s="7" t="s">
        <v>488990</v>
      </c>
      <c r="F15275" s="7" t="s">
        <v>488989</v>
      </c>
      <c r="G15275" s="4">
        <v>13444</v>
      </c>
      <c r="H15275" s="2" t="s">
        <v>488286</v>
      </c>
      <c r="I15275" s="2" t="s">
        <v>488282</v>
      </c>
      <c r="J15275" s="2" t="s">
        <v>488286</v>
      </c>
      <c r="K15275" s="3">
        <v>43719</v>
      </c>
      <c r="L15275" s="2"/>
      <c r="M15275" s="2" t="s">
        <v>488988</v>
      </c>
      <c r="N15275" s="2" t="s">
        <v>488987</v>
      </c>
      <c r="O15275" s="2" t="s">
        <v>488285</v>
      </c>
      <c r="P15275" s="2">
        <v>140465.25040641503</v>
      </c>
      <c r="Q15275" s="2">
        <v>150079311.68363547</v>
      </c>
      <c r="R15275" s="2">
        <v>134.43784945180144</v>
      </c>
      <c r="S15275" s="7">
        <v>-74.038037269044437</v>
      </c>
      <c r="T15275" s="7">
        <v>18.376001976139364</v>
      </c>
    </row>
    <row r="15276" spans="1:20" x14ac:dyDescent="0.2">
      <c r="A15276" s="4">
        <v>15275</v>
      </c>
      <c r="B15276" s="4">
        <v>20876</v>
      </c>
      <c r="C15276" s="2" t="s">
        <v>116738</v>
      </c>
      <c r="D15276" s="2" t="s">
        <v>116737</v>
      </c>
      <c r="E15276" s="7" t="s">
        <v>488986</v>
      </c>
      <c r="F15276" s="7" t="s">
        <v>488986</v>
      </c>
      <c r="G15276" s="4">
        <v>1</v>
      </c>
      <c r="H15276" s="2" t="s">
        <v>488282</v>
      </c>
      <c r="I15276" s="2" t="s">
        <v>488282</v>
      </c>
      <c r="J15276" s="2" t="s">
        <v>488286</v>
      </c>
      <c r="K15276" s="3">
        <v>40095</v>
      </c>
      <c r="L15276" s="3">
        <v>43720</v>
      </c>
      <c r="M15276" s="2" t="s">
        <v>488943</v>
      </c>
      <c r="N15276" s="2" t="s">
        <v>488662</v>
      </c>
      <c r="O15276" s="2" t="s">
        <v>488285</v>
      </c>
      <c r="P15276" s="2">
        <v>449.95127587976037</v>
      </c>
      <c r="Q15276" s="2">
        <v>12439.564286948158</v>
      </c>
      <c r="R15276" s="2">
        <v>1.1306456647559155E-2</v>
      </c>
      <c r="S15276" s="7">
        <v>-61.762299301380352</v>
      </c>
      <c r="T15276" s="7">
        <v>17.054811619066005</v>
      </c>
    </row>
    <row r="15277" spans="1:20" x14ac:dyDescent="0.2">
      <c r="A15277" s="4">
        <v>15276</v>
      </c>
      <c r="B15277" s="4">
        <v>19941</v>
      </c>
      <c r="C15277" s="2" t="s">
        <v>116738</v>
      </c>
      <c r="D15277" s="2" t="s">
        <v>116737</v>
      </c>
      <c r="E15277" s="7" t="s">
        <v>488985</v>
      </c>
      <c r="F15277" s="7" t="s">
        <v>488985</v>
      </c>
      <c r="G15277" s="4">
        <v>7785</v>
      </c>
      <c r="H15277" s="2" t="s">
        <v>488282</v>
      </c>
      <c r="I15277" s="2" t="s">
        <v>488282</v>
      </c>
      <c r="J15277" s="2" t="s">
        <v>488286</v>
      </c>
      <c r="K15277" s="3">
        <v>40095</v>
      </c>
      <c r="L15277" s="3">
        <v>43720</v>
      </c>
      <c r="M15277" s="2" t="s">
        <v>488943</v>
      </c>
      <c r="N15277" s="2" t="s">
        <v>488984</v>
      </c>
      <c r="O15277" s="2" t="s">
        <v>488285</v>
      </c>
      <c r="P15277" s="2">
        <v>49331.5446026133</v>
      </c>
      <c r="Q15277" s="2">
        <v>93871483.09352757</v>
      </c>
      <c r="R15277" s="2">
        <v>84.753079742777956</v>
      </c>
      <c r="S15277" s="7">
        <v>-61.844780643223068</v>
      </c>
      <c r="T15277" s="7">
        <v>17.673991662002503</v>
      </c>
    </row>
    <row r="15278" spans="1:20" x14ac:dyDescent="0.2">
      <c r="A15278" s="4">
        <v>15277</v>
      </c>
      <c r="B15278" s="4">
        <v>49024</v>
      </c>
      <c r="C15278" s="2" t="s">
        <v>116738</v>
      </c>
      <c r="D15278" s="2" t="s">
        <v>116737</v>
      </c>
      <c r="E15278" s="7" t="s">
        <v>488983</v>
      </c>
      <c r="F15278" s="7" t="s">
        <v>488983</v>
      </c>
      <c r="G15278" s="4">
        <v>11079</v>
      </c>
      <c r="H15278" s="2" t="s">
        <v>488286</v>
      </c>
      <c r="I15278" s="2" t="s">
        <v>488282</v>
      </c>
      <c r="J15278" s="2" t="s">
        <v>488282</v>
      </c>
      <c r="K15278" s="3">
        <v>43720</v>
      </c>
      <c r="L15278" s="2"/>
      <c r="M15278" s="2" t="s">
        <v>488943</v>
      </c>
      <c r="N15278" s="2" t="s">
        <v>488950</v>
      </c>
      <c r="O15278" s="2" t="s">
        <v>488285</v>
      </c>
      <c r="P15278" s="2">
        <v>121236.96362519635</v>
      </c>
      <c r="Q15278" s="2">
        <v>121991742.52990787</v>
      </c>
      <c r="R15278" s="2">
        <v>110.79294056113018</v>
      </c>
      <c r="S15278" s="7">
        <v>-61.719806635383122</v>
      </c>
      <c r="T15278" s="7">
        <v>17.122236410600532</v>
      </c>
    </row>
    <row r="15279" spans="1:20" x14ac:dyDescent="0.2">
      <c r="A15279" s="4">
        <v>15278</v>
      </c>
      <c r="B15279" s="4">
        <v>19939</v>
      </c>
      <c r="C15279" s="2" t="s">
        <v>116738</v>
      </c>
      <c r="D15279" s="2" t="s">
        <v>116737</v>
      </c>
      <c r="E15279" s="7" t="s">
        <v>117145</v>
      </c>
      <c r="F15279" s="7" t="s">
        <v>117145</v>
      </c>
      <c r="G15279" s="4">
        <v>720</v>
      </c>
      <c r="H15279" s="2" t="s">
        <v>488282</v>
      </c>
      <c r="I15279" s="2" t="s">
        <v>488282</v>
      </c>
      <c r="J15279" s="2" t="s">
        <v>488282</v>
      </c>
      <c r="K15279" s="3">
        <v>40095</v>
      </c>
      <c r="L15279" s="3">
        <v>43720</v>
      </c>
      <c r="M15279" s="2" t="s">
        <v>488943</v>
      </c>
      <c r="N15279" s="2" t="s">
        <v>488662</v>
      </c>
      <c r="O15279" s="2" t="s">
        <v>488285</v>
      </c>
      <c r="P15279" s="2">
        <v>17226.170930519642</v>
      </c>
      <c r="Q15279" s="2">
        <v>23326269.530725703</v>
      </c>
      <c r="R15279" s="2">
        <v>21.227490392456527</v>
      </c>
      <c r="S15279" s="7">
        <v>-62.345678072285025</v>
      </c>
      <c r="T15279" s="7">
        <v>16.938572675244284</v>
      </c>
    </row>
    <row r="15280" spans="1:20" x14ac:dyDescent="0.2">
      <c r="A15280" s="4">
        <v>15279</v>
      </c>
      <c r="B15280" s="4">
        <v>19823</v>
      </c>
      <c r="C15280" s="2" t="s">
        <v>5796</v>
      </c>
      <c r="D15280" s="2" t="s">
        <v>5794</v>
      </c>
      <c r="E15280" s="7" t="s">
        <v>13010</v>
      </c>
      <c r="F15280" s="7" t="s">
        <v>13010</v>
      </c>
      <c r="G15280" s="4">
        <v>21</v>
      </c>
      <c r="H15280" s="2" t="s">
        <v>488282</v>
      </c>
      <c r="I15280" s="2" t="s">
        <v>488282</v>
      </c>
      <c r="J15280" s="2" t="s">
        <v>488286</v>
      </c>
      <c r="K15280" s="3">
        <v>40095</v>
      </c>
      <c r="L15280" s="3">
        <v>43720</v>
      </c>
      <c r="M15280" s="2" t="s">
        <v>488857</v>
      </c>
      <c r="N15280" s="2" t="s">
        <v>488982</v>
      </c>
      <c r="O15280" s="2" t="s">
        <v>488285</v>
      </c>
      <c r="P15280" s="2">
        <v>18501.022956122968</v>
      </c>
      <c r="Q15280" s="2">
        <v>14631216.858253837</v>
      </c>
      <c r="R15280" s="2">
        <v>11.651160389117885</v>
      </c>
      <c r="S15280" s="7">
        <v>-78.396293767672972</v>
      </c>
      <c r="T15280" s="7">
        <v>26.598104729519893</v>
      </c>
    </row>
    <row r="15281" spans="1:20" x14ac:dyDescent="0.2">
      <c r="A15281" s="4">
        <v>15280</v>
      </c>
      <c r="B15281" s="4">
        <v>19909</v>
      </c>
      <c r="C15281" s="2" t="s">
        <v>482675</v>
      </c>
      <c r="D15281" s="2" t="s">
        <v>482674</v>
      </c>
      <c r="E15281" s="7" t="s">
        <v>488981</v>
      </c>
      <c r="F15281" s="7" t="s">
        <v>488981</v>
      </c>
      <c r="G15281" s="4">
        <v>198</v>
      </c>
      <c r="H15281" s="2" t="s">
        <v>488282</v>
      </c>
      <c r="I15281" s="2" t="s">
        <v>488282</v>
      </c>
      <c r="J15281" s="2" t="s">
        <v>488286</v>
      </c>
      <c r="K15281" s="3">
        <v>40095</v>
      </c>
      <c r="L15281" s="3">
        <v>43720</v>
      </c>
      <c r="M15281" s="2" t="s">
        <v>488943</v>
      </c>
      <c r="N15281" s="2" t="s">
        <v>488662</v>
      </c>
      <c r="O15281" s="2" t="s">
        <v>488285</v>
      </c>
      <c r="P15281" s="2">
        <v>13415.643712538335</v>
      </c>
      <c r="Q15281" s="2">
        <v>2087177.2129791479</v>
      </c>
      <c r="R15281" s="2">
        <v>1.9843624034898821</v>
      </c>
      <c r="S15281" s="7">
        <v>-61.746017467703723</v>
      </c>
      <c r="T15281" s="7">
        <v>12.025555334558343</v>
      </c>
    </row>
    <row r="15282" spans="1:20" x14ac:dyDescent="0.2">
      <c r="A15282" s="4">
        <v>15281</v>
      </c>
      <c r="B15282" s="4">
        <v>29933</v>
      </c>
      <c r="C15282" s="2" t="s">
        <v>70539</v>
      </c>
      <c r="D15282" s="2" t="s">
        <v>70538</v>
      </c>
      <c r="E15282" s="7" t="s">
        <v>488980</v>
      </c>
      <c r="F15282" s="7" t="s">
        <v>488980</v>
      </c>
      <c r="G15282" s="4">
        <v>49555</v>
      </c>
      <c r="H15282" s="2" t="s">
        <v>488286</v>
      </c>
      <c r="I15282" s="2" t="s">
        <v>488282</v>
      </c>
      <c r="J15282" s="2" t="s">
        <v>488282</v>
      </c>
      <c r="K15282" s="3">
        <v>41049</v>
      </c>
      <c r="L15282" s="3">
        <v>43720</v>
      </c>
      <c r="M15282" s="2" t="s">
        <v>488979</v>
      </c>
      <c r="N15282" s="2" t="s">
        <v>488286</v>
      </c>
      <c r="O15282" s="2" t="s">
        <v>488285</v>
      </c>
      <c r="P15282" s="2">
        <v>177821.29141419902</v>
      </c>
      <c r="Q15282" s="2">
        <v>878741713.29922557</v>
      </c>
      <c r="R15282" s="2">
        <v>785.4222276250398</v>
      </c>
      <c r="S15282" s="7">
        <v>-73.725111269365485</v>
      </c>
      <c r="T15282" s="7">
        <v>18.566867514239021</v>
      </c>
    </row>
    <row r="15283" spans="1:20" x14ac:dyDescent="0.2">
      <c r="A15283" s="4">
        <v>15282</v>
      </c>
      <c r="B15283" s="4">
        <v>27117</v>
      </c>
      <c r="C15283" s="2" t="s">
        <v>70539</v>
      </c>
      <c r="D15283" s="2" t="s">
        <v>70538</v>
      </c>
      <c r="E15283" s="7" t="s">
        <v>488978</v>
      </c>
      <c r="F15283" s="7" t="s">
        <v>488978</v>
      </c>
      <c r="G15283" s="4">
        <v>47000</v>
      </c>
      <c r="H15283" s="2" t="s">
        <v>488286</v>
      </c>
      <c r="I15283" s="2" t="s">
        <v>488282</v>
      </c>
      <c r="J15283" s="2" t="s">
        <v>488286</v>
      </c>
      <c r="K15283" s="3">
        <v>41049</v>
      </c>
      <c r="L15283" s="3">
        <v>43720</v>
      </c>
      <c r="M15283" s="2" t="s">
        <v>488977</v>
      </c>
      <c r="N15283" s="2" t="s">
        <v>488976</v>
      </c>
      <c r="O15283" s="2" t="s">
        <v>488285</v>
      </c>
      <c r="P15283" s="2">
        <v>195363.30601646306</v>
      </c>
      <c r="Q15283" s="2">
        <v>1321583223.2860589</v>
      </c>
      <c r="R15283" s="2">
        <v>1162.7061089169651</v>
      </c>
      <c r="S15283" s="7">
        <v>-72.402888224534479</v>
      </c>
      <c r="T15283" s="7">
        <v>19.8798017888152</v>
      </c>
    </row>
    <row r="15284" spans="1:20" x14ac:dyDescent="0.2">
      <c r="A15284" s="4">
        <v>15283</v>
      </c>
      <c r="B15284" s="4">
        <v>18740</v>
      </c>
      <c r="C15284" s="2" t="s">
        <v>22745</v>
      </c>
      <c r="D15284" s="2" t="s">
        <v>22744</v>
      </c>
      <c r="E15284" s="7" t="s">
        <v>488975</v>
      </c>
      <c r="F15284" s="7" t="s">
        <v>488975</v>
      </c>
      <c r="G15284" s="4">
        <v>17769</v>
      </c>
      <c r="H15284" s="2" t="s">
        <v>488282</v>
      </c>
      <c r="I15284" s="2" t="s">
        <v>488282</v>
      </c>
      <c r="J15284" s="2" t="s">
        <v>488286</v>
      </c>
      <c r="K15284" s="3">
        <v>40095</v>
      </c>
      <c r="L15284" s="3">
        <v>43721</v>
      </c>
      <c r="M15284" s="2" t="s">
        <v>488320</v>
      </c>
      <c r="N15284" s="2" t="s">
        <v>488662</v>
      </c>
      <c r="O15284" s="2" t="s">
        <v>488285</v>
      </c>
      <c r="P15284" s="2">
        <v>66555.74600643212</v>
      </c>
      <c r="Q15284" s="2">
        <v>197565075.59271717</v>
      </c>
      <c r="R15284" s="2">
        <v>177.69074385481596</v>
      </c>
      <c r="S15284" s="7">
        <v>-77.807751972358403</v>
      </c>
      <c r="T15284" s="7">
        <v>18.019719991057297</v>
      </c>
    </row>
    <row r="15285" spans="1:20" x14ac:dyDescent="0.2">
      <c r="A15285" s="4">
        <v>15284</v>
      </c>
      <c r="B15285" s="4">
        <v>26837</v>
      </c>
      <c r="C15285" s="2" t="s">
        <v>22745</v>
      </c>
      <c r="D15285" s="2" t="s">
        <v>22744</v>
      </c>
      <c r="E15285" s="7" t="s">
        <v>22822</v>
      </c>
      <c r="F15285" s="7" t="s">
        <v>22822</v>
      </c>
      <c r="G15285" s="4">
        <v>78000</v>
      </c>
      <c r="H15285" s="2" t="s">
        <v>488286</v>
      </c>
      <c r="I15285" s="2" t="s">
        <v>488282</v>
      </c>
      <c r="J15285" s="2" t="s">
        <v>488282</v>
      </c>
      <c r="K15285" s="3">
        <v>40095</v>
      </c>
      <c r="L15285" s="3">
        <v>43721</v>
      </c>
      <c r="M15285" s="2" t="s">
        <v>488857</v>
      </c>
      <c r="N15285" s="2" t="s">
        <v>488974</v>
      </c>
      <c r="O15285" s="2" t="s">
        <v>488285</v>
      </c>
      <c r="P15285" s="2">
        <v>371073.41218251124</v>
      </c>
      <c r="Q15285" s="2">
        <v>670855622.38325846</v>
      </c>
      <c r="R15285" s="2">
        <v>603.04089467500819</v>
      </c>
      <c r="S15285" s="7">
        <v>-76.505802993871797</v>
      </c>
      <c r="T15285" s="7">
        <v>18.068269573990875</v>
      </c>
    </row>
    <row r="15286" spans="1:20" x14ac:dyDescent="0.2">
      <c r="A15286" s="4">
        <v>15285</v>
      </c>
      <c r="B15286" s="4">
        <v>27478</v>
      </c>
      <c r="C15286" s="2" t="s">
        <v>22745</v>
      </c>
      <c r="D15286" s="2" t="s">
        <v>22744</v>
      </c>
      <c r="E15286" s="7" t="s">
        <v>488973</v>
      </c>
      <c r="F15286" s="7" t="s">
        <v>488973</v>
      </c>
      <c r="G15286" s="4">
        <v>3000</v>
      </c>
      <c r="H15286" s="2" t="s">
        <v>488282</v>
      </c>
      <c r="I15286" s="2" t="s">
        <v>488282</v>
      </c>
      <c r="J15286" s="2" t="s">
        <v>488286</v>
      </c>
      <c r="K15286" s="3">
        <v>40667</v>
      </c>
      <c r="L15286" s="3">
        <v>43721</v>
      </c>
      <c r="M15286" s="2" t="s">
        <v>488972</v>
      </c>
      <c r="N15286" s="2" t="s">
        <v>488971</v>
      </c>
      <c r="O15286" s="2" t="s">
        <v>488285</v>
      </c>
      <c r="P15286" s="2">
        <v>13674.354640349038</v>
      </c>
      <c r="Q15286" s="2">
        <v>10894445.143237134</v>
      </c>
      <c r="R15286" s="2">
        <v>9.7969826606750328</v>
      </c>
      <c r="S15286" s="7">
        <v>-77.934458549455968</v>
      </c>
      <c r="T15286" s="7">
        <v>18.033611338906912</v>
      </c>
    </row>
    <row r="15287" spans="1:20" x14ac:dyDescent="0.2">
      <c r="A15287" s="4">
        <v>15286</v>
      </c>
      <c r="B15287" s="4">
        <v>18743</v>
      </c>
      <c r="C15287" s="2" t="s">
        <v>22745</v>
      </c>
      <c r="D15287" s="2" t="s">
        <v>22744</v>
      </c>
      <c r="E15287" s="7" t="s">
        <v>488970</v>
      </c>
      <c r="F15287" s="7" t="s">
        <v>488970</v>
      </c>
      <c r="G15287" s="4">
        <v>4700</v>
      </c>
      <c r="H15287" s="2" t="s">
        <v>488657</v>
      </c>
      <c r="I15287" s="2" t="s">
        <v>488282</v>
      </c>
      <c r="J15287" s="2" t="s">
        <v>488282</v>
      </c>
      <c r="K15287" s="3">
        <v>41648</v>
      </c>
      <c r="L15287" s="3">
        <v>43721</v>
      </c>
      <c r="M15287" s="2" t="s">
        <v>488969</v>
      </c>
      <c r="N15287" s="2" t="s">
        <v>488954</v>
      </c>
      <c r="O15287" s="2" t="s">
        <v>488279</v>
      </c>
      <c r="P15287" s="2">
        <v>36644.715998511412</v>
      </c>
      <c r="Q15287" s="2">
        <v>52576006.44873631</v>
      </c>
      <c r="R15287" s="2">
        <v>47.231859788540241</v>
      </c>
      <c r="S15287" s="7">
        <v>-77.091758516451847</v>
      </c>
      <c r="T15287" s="7">
        <v>18.123564305721498</v>
      </c>
    </row>
    <row r="15288" spans="1:20" x14ac:dyDescent="0.2">
      <c r="A15288" s="4">
        <v>15287</v>
      </c>
      <c r="B15288" s="4">
        <v>49032</v>
      </c>
      <c r="C15288" s="2" t="s">
        <v>22745</v>
      </c>
      <c r="D15288" s="2" t="s">
        <v>22744</v>
      </c>
      <c r="E15288" s="7" t="s">
        <v>488968</v>
      </c>
      <c r="F15288" s="7" t="s">
        <v>488968</v>
      </c>
      <c r="G15288" s="4">
        <v>197385</v>
      </c>
      <c r="H15288" s="2" t="s">
        <v>488286</v>
      </c>
      <c r="I15288" s="2" t="s">
        <v>488282</v>
      </c>
      <c r="J15288" s="2" t="s">
        <v>488282</v>
      </c>
      <c r="K15288" s="3">
        <v>43724</v>
      </c>
      <c r="L15288" s="2"/>
      <c r="M15288" s="2" t="s">
        <v>488967</v>
      </c>
      <c r="N15288" s="2" t="s">
        <v>488950</v>
      </c>
      <c r="O15288" s="2" t="s">
        <v>488285</v>
      </c>
      <c r="P15288" s="2">
        <v>199593.31048473981</v>
      </c>
      <c r="Q15288" s="2">
        <v>2187700465.5610895</v>
      </c>
      <c r="R15288" s="2">
        <v>1973.8454799563167</v>
      </c>
      <c r="S15288" s="7">
        <v>-77.118936362621071</v>
      </c>
      <c r="T15288" s="7">
        <v>17.735634034342695</v>
      </c>
    </row>
    <row r="15289" spans="1:20" x14ac:dyDescent="0.2">
      <c r="A15289" s="4">
        <v>15288</v>
      </c>
      <c r="B15289" s="4">
        <v>19632</v>
      </c>
      <c r="C15289" s="2" t="s">
        <v>488953</v>
      </c>
      <c r="D15289" s="2" t="s">
        <v>405093</v>
      </c>
      <c r="E15289" s="7" t="s">
        <v>488966</v>
      </c>
      <c r="F15289" s="7" t="s">
        <v>488965</v>
      </c>
      <c r="G15289" s="4">
        <v>1987</v>
      </c>
      <c r="H15289" s="2" t="s">
        <v>488282</v>
      </c>
      <c r="I15289" s="2" t="s">
        <v>488282</v>
      </c>
      <c r="J15289" s="2" t="s">
        <v>488286</v>
      </c>
      <c r="K15289" s="3">
        <v>40095</v>
      </c>
      <c r="L15289" s="2"/>
      <c r="M15289" s="2" t="s">
        <v>488964</v>
      </c>
      <c r="N15289" s="2" t="s">
        <v>488662</v>
      </c>
      <c r="O15289" s="2" t="s">
        <v>488285</v>
      </c>
      <c r="P15289" s="2">
        <v>66849.483752115848</v>
      </c>
      <c r="Q15289" s="2">
        <v>22151159.586929698</v>
      </c>
      <c r="R15289" s="2">
        <v>19.872269791565422</v>
      </c>
      <c r="S15289" s="7">
        <v>-65.635923576510052</v>
      </c>
      <c r="T15289" s="7">
        <v>18.244770272615366</v>
      </c>
    </row>
    <row r="15290" spans="1:20" x14ac:dyDescent="0.2">
      <c r="A15290" s="4">
        <v>15289</v>
      </c>
      <c r="B15290" s="4">
        <v>27137</v>
      </c>
      <c r="C15290" s="2" t="s">
        <v>488953</v>
      </c>
      <c r="D15290" s="2" t="s">
        <v>405093</v>
      </c>
      <c r="E15290" s="7" t="s">
        <v>488963</v>
      </c>
      <c r="F15290" s="7" t="s">
        <v>488963</v>
      </c>
      <c r="G15290" s="4">
        <v>3429</v>
      </c>
      <c r="H15290" s="2" t="s">
        <v>488286</v>
      </c>
      <c r="I15290" s="2" t="s">
        <v>488282</v>
      </c>
      <c r="J15290" s="2" t="s">
        <v>488286</v>
      </c>
      <c r="K15290" s="3">
        <v>43721</v>
      </c>
      <c r="L15290" s="2"/>
      <c r="M15290" s="2" t="s">
        <v>488857</v>
      </c>
      <c r="N15290" s="2" t="s">
        <v>488286</v>
      </c>
      <c r="O15290" s="2" t="s">
        <v>488285</v>
      </c>
      <c r="P15290" s="2">
        <v>41098.381736004652</v>
      </c>
      <c r="Q15290" s="2">
        <v>38266426.274176158</v>
      </c>
      <c r="R15290" s="2">
        <v>34.289280420938319</v>
      </c>
      <c r="S15290" s="7">
        <v>-65.695379487305146</v>
      </c>
      <c r="T15290" s="7">
        <v>18.34790358164021</v>
      </c>
    </row>
    <row r="15291" spans="1:20" x14ac:dyDescent="0.2">
      <c r="A15291" s="4">
        <v>15290</v>
      </c>
      <c r="B15291" s="4">
        <v>19657</v>
      </c>
      <c r="C15291" s="2" t="s">
        <v>488953</v>
      </c>
      <c r="D15291" s="2" t="s">
        <v>405093</v>
      </c>
      <c r="E15291" s="7" t="s">
        <v>457588</v>
      </c>
      <c r="F15291" s="7" t="s">
        <v>457588</v>
      </c>
      <c r="G15291" s="4">
        <v>23704</v>
      </c>
      <c r="H15291" s="2" t="s">
        <v>488282</v>
      </c>
      <c r="I15291" s="2" t="s">
        <v>488282</v>
      </c>
      <c r="J15291" s="2" t="s">
        <v>488286</v>
      </c>
      <c r="K15291" s="3">
        <v>40095</v>
      </c>
      <c r="L15291" s="3">
        <v>43721</v>
      </c>
      <c r="M15291" s="2" t="s">
        <v>488962</v>
      </c>
      <c r="N15291" s="2" t="s">
        <v>488961</v>
      </c>
      <c r="O15291" s="2" t="s">
        <v>488279</v>
      </c>
      <c r="P15291" s="2">
        <v>119339.66129384412</v>
      </c>
      <c r="Q15291" s="2">
        <v>264517382.59725001</v>
      </c>
      <c r="R15291" s="2">
        <v>237.04613886148894</v>
      </c>
      <c r="S15291" s="7">
        <v>-65.403200217846759</v>
      </c>
      <c r="T15291" s="7">
        <v>18.339917904204732</v>
      </c>
    </row>
    <row r="15292" spans="1:20" x14ac:dyDescent="0.2">
      <c r="A15292" s="4">
        <v>15291</v>
      </c>
      <c r="B15292" s="4">
        <v>19650</v>
      </c>
      <c r="C15292" s="2" t="s">
        <v>488953</v>
      </c>
      <c r="D15292" s="2" t="s">
        <v>405093</v>
      </c>
      <c r="E15292" s="7" t="s">
        <v>488960</v>
      </c>
      <c r="F15292" s="7" t="s">
        <v>488960</v>
      </c>
      <c r="G15292" s="4">
        <v>37893</v>
      </c>
      <c r="H15292" s="2" t="s">
        <v>488282</v>
      </c>
      <c r="I15292" s="2" t="s">
        <v>488282</v>
      </c>
      <c r="J15292" s="2" t="s">
        <v>488282</v>
      </c>
      <c r="K15292" s="3">
        <v>40095</v>
      </c>
      <c r="L15292" s="3">
        <v>43721</v>
      </c>
      <c r="M15292" s="2" t="s">
        <v>488959</v>
      </c>
      <c r="N15292" s="2" t="s">
        <v>488958</v>
      </c>
      <c r="O15292" s="2" t="s">
        <v>488285</v>
      </c>
      <c r="P15292" s="2">
        <v>511521.18962740619</v>
      </c>
      <c r="Q15292" s="2">
        <v>452882000.80035275</v>
      </c>
      <c r="R15292" s="2">
        <v>405.65220719058152</v>
      </c>
      <c r="S15292" s="7">
        <v>-66.717381979919566</v>
      </c>
      <c r="T15292" s="7">
        <v>18.382398492067601</v>
      </c>
    </row>
    <row r="15293" spans="1:20" x14ac:dyDescent="0.2">
      <c r="A15293" s="4">
        <v>15292</v>
      </c>
      <c r="B15293" s="4">
        <v>19622</v>
      </c>
      <c r="C15293" s="2" t="s">
        <v>488953</v>
      </c>
      <c r="D15293" s="2" t="s">
        <v>405093</v>
      </c>
      <c r="E15293" s="7" t="s">
        <v>488957</v>
      </c>
      <c r="F15293" s="7" t="s">
        <v>488956</v>
      </c>
      <c r="G15293" s="4">
        <v>10761</v>
      </c>
      <c r="H15293" s="2" t="s">
        <v>488282</v>
      </c>
      <c r="I15293" s="2" t="s">
        <v>488282</v>
      </c>
      <c r="J15293" s="2" t="s">
        <v>488282</v>
      </c>
      <c r="K15293" s="3">
        <v>40095</v>
      </c>
      <c r="L15293" s="3">
        <v>43721</v>
      </c>
      <c r="M15293" s="2" t="s">
        <v>488955</v>
      </c>
      <c r="N15293" s="2" t="s">
        <v>488954</v>
      </c>
      <c r="O15293" s="2" t="s">
        <v>488279</v>
      </c>
      <c r="P15293" s="2">
        <v>48825.29211359589</v>
      </c>
      <c r="Q15293" s="2">
        <v>119757151.37785937</v>
      </c>
      <c r="R15293" s="2">
        <v>107.61583604531563</v>
      </c>
      <c r="S15293" s="7">
        <v>-67.900385622734078</v>
      </c>
      <c r="T15293" s="7">
        <v>18.097495899935581</v>
      </c>
    </row>
    <row r="15294" spans="1:20" x14ac:dyDescent="0.2">
      <c r="A15294" s="4">
        <v>15293</v>
      </c>
      <c r="B15294" s="4">
        <v>27030</v>
      </c>
      <c r="C15294" s="2" t="s">
        <v>488953</v>
      </c>
      <c r="D15294" s="2" t="s">
        <v>405093</v>
      </c>
      <c r="E15294" s="7" t="s">
        <v>488952</v>
      </c>
      <c r="F15294" s="7" t="s">
        <v>488952</v>
      </c>
      <c r="G15294" s="4">
        <v>3000</v>
      </c>
      <c r="H15294" s="2" t="s">
        <v>488286</v>
      </c>
      <c r="I15294" s="2" t="s">
        <v>488282</v>
      </c>
      <c r="J15294" s="2" t="s">
        <v>488286</v>
      </c>
      <c r="K15294" s="3">
        <v>41648</v>
      </c>
      <c r="L15294" s="3">
        <v>43721</v>
      </c>
      <c r="M15294" s="2" t="s">
        <v>488857</v>
      </c>
      <c r="N15294" s="2" t="s">
        <v>488286</v>
      </c>
      <c r="O15294" s="2" t="s">
        <v>488285</v>
      </c>
      <c r="P15294" s="2">
        <v>55575.406528998239</v>
      </c>
      <c r="Q15294" s="2">
        <v>33378669.161502369</v>
      </c>
      <c r="R15294" s="2">
        <v>29.877290926161564</v>
      </c>
      <c r="S15294" s="7">
        <v>-65.936397086259575</v>
      </c>
      <c r="T15294" s="7">
        <v>18.441884759055366</v>
      </c>
    </row>
    <row r="15295" spans="1:20" x14ac:dyDescent="0.2">
      <c r="A15295" s="4">
        <v>15294</v>
      </c>
      <c r="B15295" s="4">
        <v>20735</v>
      </c>
      <c r="C15295" s="2" t="s">
        <v>488951</v>
      </c>
      <c r="D15295" s="2" t="s">
        <v>51576</v>
      </c>
      <c r="E15295" s="7" t="s">
        <v>415849</v>
      </c>
      <c r="F15295" s="7" t="s">
        <v>415849</v>
      </c>
      <c r="G15295" s="4">
        <v>2978</v>
      </c>
      <c r="H15295" s="2" t="s">
        <v>488282</v>
      </c>
      <c r="I15295" s="2" t="s">
        <v>488282</v>
      </c>
      <c r="J15295" s="2" t="s">
        <v>488286</v>
      </c>
      <c r="K15295" s="3">
        <v>40095</v>
      </c>
      <c r="L15295" s="3">
        <v>43727</v>
      </c>
      <c r="M15295" s="2" t="s">
        <v>488857</v>
      </c>
      <c r="N15295" s="2" t="s">
        <v>488950</v>
      </c>
      <c r="O15295" s="2" t="s">
        <v>488285</v>
      </c>
      <c r="P15295" s="2">
        <v>62155.05084047214</v>
      </c>
      <c r="Q15295" s="2">
        <v>67364179.709415421</v>
      </c>
      <c r="R15295" s="2">
        <v>60.366474502223497</v>
      </c>
      <c r="S15295" s="7">
        <v>-64.741842038553656</v>
      </c>
      <c r="T15295" s="7">
        <v>18.342574366888275</v>
      </c>
    </row>
    <row r="15296" spans="1:20" x14ac:dyDescent="0.2">
      <c r="A15296" s="4">
        <v>15295</v>
      </c>
      <c r="B15296" s="4">
        <v>49028</v>
      </c>
      <c r="C15296" s="2" t="s">
        <v>70539</v>
      </c>
      <c r="D15296" s="2" t="s">
        <v>70538</v>
      </c>
      <c r="E15296" s="7" t="s">
        <v>488949</v>
      </c>
      <c r="F15296" s="7" t="s">
        <v>488949</v>
      </c>
      <c r="G15296" s="4">
        <v>3769</v>
      </c>
      <c r="H15296" s="2" t="s">
        <v>488286</v>
      </c>
      <c r="I15296" s="2" t="s">
        <v>488282</v>
      </c>
      <c r="J15296" s="2" t="s">
        <v>488286</v>
      </c>
      <c r="K15296" s="3">
        <v>43724</v>
      </c>
      <c r="L15296" s="2"/>
      <c r="M15296" s="2" t="s">
        <v>488857</v>
      </c>
      <c r="N15296" s="2" t="s">
        <v>488948</v>
      </c>
      <c r="O15296" s="2" t="s">
        <v>488279</v>
      </c>
      <c r="P15296" s="2">
        <v>28524.348315183623</v>
      </c>
      <c r="Q15296" s="2">
        <v>41933330.843707353</v>
      </c>
      <c r="R15296" s="2">
        <v>37.690353096976871</v>
      </c>
      <c r="S15296" s="7">
        <v>-71.773265473573545</v>
      </c>
      <c r="T15296" s="7">
        <v>18.077933261762944</v>
      </c>
    </row>
    <row r="15297" spans="1:20" x14ac:dyDescent="0.2">
      <c r="A15297" s="4">
        <v>15296</v>
      </c>
      <c r="B15297" s="4">
        <v>49029</v>
      </c>
      <c r="C15297" s="2" t="s">
        <v>70539</v>
      </c>
      <c r="D15297" s="2" t="s">
        <v>70538</v>
      </c>
      <c r="E15297" s="7" t="s">
        <v>488947</v>
      </c>
      <c r="F15297" s="7" t="s">
        <v>488947</v>
      </c>
      <c r="G15297" s="4">
        <v>6777</v>
      </c>
      <c r="H15297" s="2" t="s">
        <v>488286</v>
      </c>
      <c r="I15297" s="2" t="s">
        <v>488282</v>
      </c>
      <c r="J15297" s="2" t="s">
        <v>488286</v>
      </c>
      <c r="K15297" s="3">
        <v>43724</v>
      </c>
      <c r="L15297" s="2"/>
      <c r="M15297" s="2" t="s">
        <v>488857</v>
      </c>
      <c r="N15297" s="2" t="s">
        <v>488945</v>
      </c>
      <c r="O15297" s="2" t="s">
        <v>488285</v>
      </c>
      <c r="P15297" s="2">
        <v>58295.355711835975</v>
      </c>
      <c r="Q15297" s="2">
        <v>75601610.439852461</v>
      </c>
      <c r="R15297" s="2">
        <v>67.774971206969241</v>
      </c>
      <c r="S15297" s="7">
        <v>-71.776272739081421</v>
      </c>
      <c r="T15297" s="7">
        <v>18.308987041941528</v>
      </c>
    </row>
    <row r="15298" spans="1:20" x14ac:dyDescent="0.2">
      <c r="A15298" s="4">
        <v>15297</v>
      </c>
      <c r="B15298" s="4">
        <v>49030</v>
      </c>
      <c r="C15298" s="2" t="s">
        <v>70539</v>
      </c>
      <c r="D15298" s="2" t="s">
        <v>70538</v>
      </c>
      <c r="E15298" s="7" t="s">
        <v>488946</v>
      </c>
      <c r="F15298" s="7" t="s">
        <v>488946</v>
      </c>
      <c r="G15298" s="4">
        <v>11419</v>
      </c>
      <c r="H15298" s="2" t="s">
        <v>488286</v>
      </c>
      <c r="I15298" s="2" t="s">
        <v>488282</v>
      </c>
      <c r="J15298" s="2" t="s">
        <v>488286</v>
      </c>
      <c r="K15298" s="3">
        <v>43724</v>
      </c>
      <c r="L15298" s="2"/>
      <c r="M15298" s="2" t="s">
        <v>488857</v>
      </c>
      <c r="N15298" s="2" t="s">
        <v>488945</v>
      </c>
      <c r="O15298" s="2" t="s">
        <v>488285</v>
      </c>
      <c r="P15298" s="2">
        <v>112124.28516489458</v>
      </c>
      <c r="Q15298" s="2">
        <v>127428516.27198155</v>
      </c>
      <c r="R15298" s="2">
        <v>114.19385840365304</v>
      </c>
      <c r="S15298" s="7">
        <v>-72.254782798205042</v>
      </c>
      <c r="T15298" s="7">
        <v>18.340727447719654</v>
      </c>
    </row>
    <row r="15299" spans="1:20" x14ac:dyDescent="0.2">
      <c r="A15299" s="4">
        <v>15298</v>
      </c>
      <c r="B15299" s="4">
        <v>20583</v>
      </c>
      <c r="C15299" s="2" t="s">
        <v>5796</v>
      </c>
      <c r="D15299" s="2" t="s">
        <v>5794</v>
      </c>
      <c r="E15299" s="7" t="s">
        <v>488944</v>
      </c>
      <c r="F15299" s="7" t="s">
        <v>488944</v>
      </c>
      <c r="G15299" s="4">
        <v>858</v>
      </c>
      <c r="H15299" s="2" t="s">
        <v>488282</v>
      </c>
      <c r="I15299" s="2" t="s">
        <v>488282</v>
      </c>
      <c r="J15299" s="2" t="s">
        <v>488286</v>
      </c>
      <c r="K15299" s="3">
        <v>40095</v>
      </c>
      <c r="L15299" s="3">
        <v>43724</v>
      </c>
      <c r="M15299" s="2" t="s">
        <v>488943</v>
      </c>
      <c r="N15299" s="2" t="s">
        <v>488662</v>
      </c>
      <c r="O15299" s="2" t="s">
        <v>488285</v>
      </c>
      <c r="P15299" s="2">
        <v>11624.588902651943</v>
      </c>
      <c r="Q15299" s="2">
        <v>10288331.828954855</v>
      </c>
      <c r="R15299" s="2">
        <v>8.5878313529777337</v>
      </c>
      <c r="S15299" s="7">
        <v>-80.3862487651961</v>
      </c>
      <c r="T15299" s="7">
        <v>23.693194766095278</v>
      </c>
    </row>
    <row r="15300" spans="1:20" x14ac:dyDescent="0.2">
      <c r="A15300" s="4">
        <v>15299</v>
      </c>
      <c r="B15300" s="4">
        <v>20354</v>
      </c>
      <c r="C15300" s="2" t="s">
        <v>5796</v>
      </c>
      <c r="D15300" s="2" t="s">
        <v>5794</v>
      </c>
      <c r="E15300" s="7" t="s">
        <v>12960</v>
      </c>
      <c r="F15300" s="7" t="s">
        <v>12960</v>
      </c>
      <c r="G15300" s="4">
        <v>2905</v>
      </c>
      <c r="H15300" s="2" t="s">
        <v>488282</v>
      </c>
      <c r="I15300" s="2" t="s">
        <v>488282</v>
      </c>
      <c r="J15300" s="2" t="s">
        <v>488282</v>
      </c>
      <c r="K15300" s="3">
        <v>40095</v>
      </c>
      <c r="L15300" s="3">
        <v>43724</v>
      </c>
      <c r="M15300" s="2" t="s">
        <v>488943</v>
      </c>
      <c r="N15300" s="2" t="s">
        <v>488662</v>
      </c>
      <c r="O15300" s="2" t="s">
        <v>488285</v>
      </c>
      <c r="P15300" s="2">
        <v>24721.556141030076</v>
      </c>
      <c r="Q15300" s="2">
        <v>34882820.947122961</v>
      </c>
      <c r="R15300" s="2">
        <v>29.054147627533855</v>
      </c>
      <c r="S15300" s="7">
        <v>-75.112268121344755</v>
      </c>
      <c r="T15300" s="7">
        <v>23.835906074820851</v>
      </c>
    </row>
    <row r="15301" spans="1:20" x14ac:dyDescent="0.2">
      <c r="A15301" s="4">
        <v>15300</v>
      </c>
      <c r="B15301" s="4">
        <v>26965</v>
      </c>
      <c r="C15301" s="2" t="s">
        <v>70539</v>
      </c>
      <c r="D15301" s="2" t="s">
        <v>70538</v>
      </c>
      <c r="E15301" s="7" t="s">
        <v>488942</v>
      </c>
      <c r="F15301" s="7" t="s">
        <v>488942</v>
      </c>
      <c r="G15301" s="4">
        <v>163400</v>
      </c>
      <c r="H15301" s="2" t="s">
        <v>488286</v>
      </c>
      <c r="I15301" s="2" t="s">
        <v>488282</v>
      </c>
      <c r="J15301" s="2" t="s">
        <v>488282</v>
      </c>
      <c r="K15301" s="3">
        <v>41049</v>
      </c>
      <c r="L15301" s="2"/>
      <c r="M15301" s="2" t="s">
        <v>488941</v>
      </c>
      <c r="N15301" s="2" t="s">
        <v>488940</v>
      </c>
      <c r="O15301" s="2" t="s">
        <v>488279</v>
      </c>
      <c r="P15301" s="2">
        <v>305161.391183784</v>
      </c>
      <c r="Q15301" s="2">
        <v>2150077523.8144999</v>
      </c>
      <c r="R15301" s="2">
        <v>1926.5679151448085</v>
      </c>
      <c r="S15301" s="7">
        <v>-72.066366952118216</v>
      </c>
      <c r="T15301" s="7">
        <v>18.349856039254192</v>
      </c>
    </row>
    <row r="15302" spans="1:20" x14ac:dyDescent="0.2">
      <c r="A15302" s="4">
        <v>15301</v>
      </c>
      <c r="B15302" s="4">
        <v>46676</v>
      </c>
      <c r="C15302" s="2" t="s">
        <v>122221</v>
      </c>
      <c r="D15302" s="2" t="s">
        <v>122220</v>
      </c>
      <c r="E15302" s="7" t="s">
        <v>488939</v>
      </c>
      <c r="F15302" s="7" t="s">
        <v>488939</v>
      </c>
      <c r="G15302" s="4">
        <v>13000</v>
      </c>
      <c r="H15302" s="2" t="s">
        <v>488286</v>
      </c>
      <c r="I15302" s="2" t="s">
        <v>488282</v>
      </c>
      <c r="J15302" s="2" t="s">
        <v>488286</v>
      </c>
      <c r="K15302" s="3">
        <v>43726</v>
      </c>
      <c r="L15302" s="2"/>
      <c r="M15302" s="2" t="s">
        <v>488938</v>
      </c>
      <c r="N15302" s="2" t="s">
        <v>488286</v>
      </c>
      <c r="O15302" s="2" t="s">
        <v>488286</v>
      </c>
      <c r="P15302" s="2">
        <v>158417.95290788246</v>
      </c>
      <c r="Q15302" s="2">
        <v>176344149.47432256</v>
      </c>
      <c r="R15302" s="2">
        <v>129.65630054723229</v>
      </c>
      <c r="S15302" s="7">
        <v>-9.7996535232562749</v>
      </c>
      <c r="T15302" s="7">
        <v>30.813272127642847</v>
      </c>
    </row>
    <row r="15303" spans="1:20" x14ac:dyDescent="0.2">
      <c r="A15303" s="4">
        <v>15302</v>
      </c>
      <c r="B15303" s="4">
        <v>7222</v>
      </c>
      <c r="C15303" s="2" t="s">
        <v>53215</v>
      </c>
      <c r="D15303" s="2" t="s">
        <v>53214</v>
      </c>
      <c r="E15303" s="7" t="s">
        <v>488937</v>
      </c>
      <c r="F15303" s="7" t="s">
        <v>488937</v>
      </c>
      <c r="G15303" s="4">
        <v>97857</v>
      </c>
      <c r="H15303" s="2" t="s">
        <v>488282</v>
      </c>
      <c r="I15303" s="2" t="s">
        <v>488286</v>
      </c>
      <c r="J15303" s="2" t="s">
        <v>488286</v>
      </c>
      <c r="K15303" s="3">
        <v>43731</v>
      </c>
      <c r="L15303" s="2"/>
      <c r="M15303" s="2" t="s">
        <v>488936</v>
      </c>
      <c r="N15303" s="2" t="s">
        <v>488935</v>
      </c>
      <c r="O15303" s="2" t="s">
        <v>488279</v>
      </c>
      <c r="P15303" s="2">
        <v>163548.09292036117</v>
      </c>
      <c r="Q15303" s="2">
        <v>1114988988.0964544</v>
      </c>
      <c r="R15303" s="2">
        <v>978.57058450854845</v>
      </c>
      <c r="S15303" s="7">
        <v>29.678294923482568</v>
      </c>
      <c r="T15303" s="7">
        <v>-20.075454846521055</v>
      </c>
    </row>
    <row r="15304" spans="1:20" x14ac:dyDescent="0.2">
      <c r="A15304" s="4">
        <v>15303</v>
      </c>
      <c r="B15304" s="4">
        <v>46893</v>
      </c>
      <c r="C15304" s="2" t="s">
        <v>18123</v>
      </c>
      <c r="D15304" s="2" t="s">
        <v>18122</v>
      </c>
      <c r="E15304" s="7" t="s">
        <v>488934</v>
      </c>
      <c r="F15304" s="7" t="s">
        <v>488934</v>
      </c>
      <c r="G15304" s="4">
        <v>9400</v>
      </c>
      <c r="H15304" s="2" t="s">
        <v>488282</v>
      </c>
      <c r="I15304" s="2" t="s">
        <v>488286</v>
      </c>
      <c r="J15304" s="2" t="s">
        <v>488286</v>
      </c>
      <c r="K15304" s="3">
        <v>43731</v>
      </c>
      <c r="L15304" s="2"/>
      <c r="M15304" s="2" t="s">
        <v>488874</v>
      </c>
      <c r="N15304" s="2" t="s">
        <v>488286</v>
      </c>
      <c r="O15304" s="2" t="s">
        <v>488279</v>
      </c>
      <c r="P15304" s="2">
        <v>121190.94430332546</v>
      </c>
      <c r="Q15304" s="2">
        <v>423346231.88158709</v>
      </c>
      <c r="R15304" s="2">
        <v>302.41753690629258</v>
      </c>
      <c r="S15304" s="7">
        <v>77.385009452085896</v>
      </c>
      <c r="T15304" s="7">
        <v>32.174891165702533</v>
      </c>
    </row>
    <row r="15305" spans="1:20" x14ac:dyDescent="0.2">
      <c r="A15305" s="4">
        <v>15304</v>
      </c>
      <c r="B15305" s="4">
        <v>46895</v>
      </c>
      <c r="C15305" s="2" t="s">
        <v>18123</v>
      </c>
      <c r="D15305" s="2" t="s">
        <v>18122</v>
      </c>
      <c r="E15305" s="7" t="s">
        <v>488933</v>
      </c>
      <c r="F15305" s="7" t="s">
        <v>488933</v>
      </c>
      <c r="G15305" s="4">
        <v>1000</v>
      </c>
      <c r="H15305" s="2" t="s">
        <v>488282</v>
      </c>
      <c r="I15305" s="2" t="s">
        <v>488286</v>
      </c>
      <c r="J15305" s="2" t="s">
        <v>488286</v>
      </c>
      <c r="K15305" s="3">
        <v>43731</v>
      </c>
      <c r="L15305" s="2"/>
      <c r="M15305" s="2" t="s">
        <v>488874</v>
      </c>
      <c r="N15305" s="2" t="s">
        <v>488932</v>
      </c>
      <c r="O15305" s="2" t="s">
        <v>488279</v>
      </c>
      <c r="P15305" s="2">
        <v>26325.166063391785</v>
      </c>
      <c r="Q15305" s="2">
        <v>38945583.634375557</v>
      </c>
      <c r="R15305" s="2">
        <v>28.180849112557489</v>
      </c>
      <c r="S15305" s="7">
        <v>77.36269041948259</v>
      </c>
      <c r="T15305" s="7">
        <v>31.576791642492935</v>
      </c>
    </row>
    <row r="15306" spans="1:20" x14ac:dyDescent="0.2">
      <c r="A15306" s="4">
        <v>15305</v>
      </c>
      <c r="B15306" s="4">
        <v>46945</v>
      </c>
      <c r="C15306" s="2" t="s">
        <v>18123</v>
      </c>
      <c r="D15306" s="2" t="s">
        <v>18122</v>
      </c>
      <c r="E15306" s="7" t="s">
        <v>488931</v>
      </c>
      <c r="F15306" s="7" t="s">
        <v>488931</v>
      </c>
      <c r="G15306" s="4">
        <v>110</v>
      </c>
      <c r="H15306" s="2" t="s">
        <v>488282</v>
      </c>
      <c r="I15306" s="2" t="s">
        <v>488286</v>
      </c>
      <c r="J15306" s="2" t="s">
        <v>488286</v>
      </c>
      <c r="K15306" s="3">
        <v>43731</v>
      </c>
      <c r="L15306" s="2"/>
      <c r="M15306" s="2" t="s">
        <v>488874</v>
      </c>
      <c r="N15306" s="2" t="s">
        <v>488286</v>
      </c>
      <c r="O15306" s="2" t="s">
        <v>488279</v>
      </c>
      <c r="P15306" s="2">
        <v>5172.700343845233</v>
      </c>
      <c r="Q15306" s="2">
        <v>1684327.1202387153</v>
      </c>
      <c r="R15306" s="2">
        <v>1.3000275021329537</v>
      </c>
      <c r="S15306" s="7">
        <v>77.617597937916358</v>
      </c>
      <c r="T15306" s="7">
        <v>28.337241406649049</v>
      </c>
    </row>
    <row r="15307" spans="1:20" x14ac:dyDescent="0.2">
      <c r="A15307" s="4">
        <v>15306</v>
      </c>
      <c r="B15307" s="4">
        <v>46900</v>
      </c>
      <c r="C15307" s="2" t="s">
        <v>18123</v>
      </c>
      <c r="D15307" s="2" t="s">
        <v>18122</v>
      </c>
      <c r="E15307" s="7" t="s">
        <v>488930</v>
      </c>
      <c r="F15307" s="7" t="s">
        <v>488930</v>
      </c>
      <c r="G15307" s="4">
        <v>1281</v>
      </c>
      <c r="H15307" s="2" t="s">
        <v>488282</v>
      </c>
      <c r="I15307" s="2" t="s">
        <v>488286</v>
      </c>
      <c r="J15307" s="2" t="s">
        <v>488286</v>
      </c>
      <c r="K15307" s="3">
        <v>43731</v>
      </c>
      <c r="L15307" s="2"/>
      <c r="M15307" s="2" t="s">
        <v>488874</v>
      </c>
      <c r="N15307" s="2" t="s">
        <v>488929</v>
      </c>
      <c r="O15307" s="2" t="s">
        <v>488279</v>
      </c>
      <c r="P15307" s="2">
        <v>27327.779052669979</v>
      </c>
      <c r="Q15307" s="2">
        <v>31942161.427960128</v>
      </c>
      <c r="R15307" s="2">
        <v>26.568622177530376</v>
      </c>
      <c r="S15307" s="7">
        <v>86.18749628955284</v>
      </c>
      <c r="T15307" s="7">
        <v>23.925087311985845</v>
      </c>
    </row>
    <row r="15308" spans="1:20" x14ac:dyDescent="0.2">
      <c r="A15308" s="4">
        <v>15307</v>
      </c>
      <c r="B15308" s="4">
        <v>46885</v>
      </c>
      <c r="C15308" s="2" t="s">
        <v>18123</v>
      </c>
      <c r="D15308" s="2" t="s">
        <v>18122</v>
      </c>
      <c r="E15308" s="7" t="s">
        <v>488928</v>
      </c>
      <c r="F15308" s="7" t="s">
        <v>488928</v>
      </c>
      <c r="G15308" s="4">
        <v>1650</v>
      </c>
      <c r="H15308" s="2" t="s">
        <v>488282</v>
      </c>
      <c r="I15308" s="2" t="s">
        <v>488286</v>
      </c>
      <c r="J15308" s="2" t="s">
        <v>488286</v>
      </c>
      <c r="K15308" s="3">
        <v>43731</v>
      </c>
      <c r="L15308" s="2"/>
      <c r="M15308" s="2" t="s">
        <v>488874</v>
      </c>
      <c r="N15308" s="2" t="s">
        <v>488927</v>
      </c>
      <c r="O15308" s="2" t="s">
        <v>488279</v>
      </c>
      <c r="P15308" s="2">
        <v>6799.1211208259447</v>
      </c>
      <c r="Q15308" s="2">
        <v>618999.21498301066</v>
      </c>
      <c r="R15308" s="2">
        <v>0.49476696969252792</v>
      </c>
      <c r="S15308" s="7">
        <v>88.116037719537474</v>
      </c>
      <c r="T15308" s="7">
        <v>26.381073188604294</v>
      </c>
    </row>
    <row r="15309" spans="1:20" x14ac:dyDescent="0.2">
      <c r="A15309" s="4">
        <v>15308</v>
      </c>
      <c r="B15309" s="4">
        <v>46891</v>
      </c>
      <c r="C15309" s="2" t="s">
        <v>18123</v>
      </c>
      <c r="D15309" s="2" t="s">
        <v>18122</v>
      </c>
      <c r="E15309" s="7" t="s">
        <v>488926</v>
      </c>
      <c r="F15309" s="7" t="s">
        <v>488926</v>
      </c>
      <c r="G15309" s="4">
        <v>1000</v>
      </c>
      <c r="H15309" s="2" t="s">
        <v>488282</v>
      </c>
      <c r="I15309" s="2" t="s">
        <v>488286</v>
      </c>
      <c r="J15309" s="2" t="s">
        <v>488286</v>
      </c>
      <c r="K15309" s="3">
        <v>43731</v>
      </c>
      <c r="L15309" s="2"/>
      <c r="M15309" s="2" t="s">
        <v>488874</v>
      </c>
      <c r="N15309" s="2" t="s">
        <v>488925</v>
      </c>
      <c r="O15309" s="2" t="s">
        <v>488279</v>
      </c>
      <c r="P15309" s="2">
        <v>44399.625895898942</v>
      </c>
      <c r="Q15309" s="2">
        <v>30367962.707440265</v>
      </c>
      <c r="R15309" s="2">
        <v>26.314138848881019</v>
      </c>
      <c r="S15309" s="7">
        <v>71.796823323822565</v>
      </c>
      <c r="T15309" s="7">
        <v>21.062463516488425</v>
      </c>
    </row>
    <row r="15310" spans="1:20" x14ac:dyDescent="0.2">
      <c r="A15310" s="4">
        <v>15309</v>
      </c>
      <c r="B15310" s="4">
        <v>46903</v>
      </c>
      <c r="C15310" s="2" t="s">
        <v>18123</v>
      </c>
      <c r="D15310" s="2" t="s">
        <v>18122</v>
      </c>
      <c r="E15310" s="7" t="s">
        <v>488924</v>
      </c>
      <c r="F15310" s="7" t="s">
        <v>488924</v>
      </c>
      <c r="G15310" s="4">
        <v>145</v>
      </c>
      <c r="H15310" s="2" t="s">
        <v>488282</v>
      </c>
      <c r="I15310" s="2" t="s">
        <v>488286</v>
      </c>
      <c r="J15310" s="2" t="s">
        <v>488286</v>
      </c>
      <c r="K15310" s="3">
        <v>43731</v>
      </c>
      <c r="L15310" s="2"/>
      <c r="M15310" s="2" t="s">
        <v>488874</v>
      </c>
      <c r="N15310" s="2" t="s">
        <v>488286</v>
      </c>
      <c r="O15310" s="2" t="s">
        <v>488279</v>
      </c>
      <c r="P15310" s="2">
        <v>24468.733646502216</v>
      </c>
      <c r="Q15310" s="2">
        <v>10354520.3036418</v>
      </c>
      <c r="R15310" s="2">
        <v>9.7733316628514793</v>
      </c>
      <c r="S15310" s="7">
        <v>77.342650791606047</v>
      </c>
      <c r="T15310" s="7">
        <v>12.974617618314166</v>
      </c>
    </row>
    <row r="15311" spans="1:20" x14ac:dyDescent="0.2">
      <c r="A15311" s="4">
        <v>15310</v>
      </c>
      <c r="B15311" s="4">
        <v>46929</v>
      </c>
      <c r="C15311" s="2" t="s">
        <v>18123</v>
      </c>
      <c r="D15311" s="2" t="s">
        <v>18122</v>
      </c>
      <c r="E15311" s="7" t="s">
        <v>488923</v>
      </c>
      <c r="F15311" s="7" t="s">
        <v>488923</v>
      </c>
      <c r="G15311" s="4">
        <v>74600</v>
      </c>
      <c r="H15311" s="2" t="s">
        <v>488282</v>
      </c>
      <c r="I15311" s="2" t="s">
        <v>488286</v>
      </c>
      <c r="J15311" s="2" t="s">
        <v>488286</v>
      </c>
      <c r="K15311" s="3">
        <v>43731</v>
      </c>
      <c r="L15311" s="2"/>
      <c r="M15311" s="2" t="s">
        <v>488874</v>
      </c>
      <c r="N15311" s="2" t="s">
        <v>488922</v>
      </c>
      <c r="O15311" s="2" t="s">
        <v>488279</v>
      </c>
      <c r="P15311" s="2">
        <v>292305.08519513352</v>
      </c>
      <c r="Q15311" s="2">
        <v>1699815371.3652759</v>
      </c>
      <c r="R15311" s="2">
        <v>1461.8063064371277</v>
      </c>
      <c r="S15311" s="7">
        <v>83.755320718826752</v>
      </c>
      <c r="T15311" s="7">
        <v>21.623462011567607</v>
      </c>
    </row>
    <row r="15312" spans="1:20" x14ac:dyDescent="0.2">
      <c r="A15312" s="4">
        <v>15311</v>
      </c>
      <c r="B15312" s="4">
        <v>46919</v>
      </c>
      <c r="C15312" s="2" t="s">
        <v>18123</v>
      </c>
      <c r="D15312" s="2" t="s">
        <v>18122</v>
      </c>
      <c r="E15312" s="7" t="s">
        <v>488921</v>
      </c>
      <c r="F15312" s="7" t="s">
        <v>488921</v>
      </c>
      <c r="G15312" s="4">
        <v>13502</v>
      </c>
      <c r="H15312" s="2" t="s">
        <v>488282</v>
      </c>
      <c r="I15312" s="2" t="s">
        <v>488286</v>
      </c>
      <c r="J15312" s="2" t="s">
        <v>488286</v>
      </c>
      <c r="K15312" s="3">
        <v>43731</v>
      </c>
      <c r="L15312" s="2"/>
      <c r="M15312" s="2" t="s">
        <v>488874</v>
      </c>
      <c r="N15312" s="2" t="s">
        <v>488286</v>
      </c>
      <c r="O15312" s="2" t="s">
        <v>488279</v>
      </c>
      <c r="P15312" s="2">
        <v>99253.969509877643</v>
      </c>
      <c r="Q15312" s="2">
        <v>143798357.5774354</v>
      </c>
      <c r="R15312" s="2">
        <v>124.56514215240121</v>
      </c>
      <c r="S15312" s="7">
        <v>76.028967088428558</v>
      </c>
      <c r="T15312" s="7">
        <v>21.085152565445863</v>
      </c>
    </row>
    <row r="15313" spans="1:20" x14ac:dyDescent="0.2">
      <c r="A15313" s="4">
        <v>15312</v>
      </c>
      <c r="B15313" s="4">
        <v>46921</v>
      </c>
      <c r="C15313" s="2" t="s">
        <v>18123</v>
      </c>
      <c r="D15313" s="2" t="s">
        <v>18122</v>
      </c>
      <c r="E15313" s="7" t="s">
        <v>488920</v>
      </c>
      <c r="F15313" s="7" t="s">
        <v>488920</v>
      </c>
      <c r="G15313" s="4">
        <v>13502</v>
      </c>
      <c r="H15313" s="2" t="s">
        <v>488282</v>
      </c>
      <c r="I15313" s="2" t="s">
        <v>488286</v>
      </c>
      <c r="J15313" s="2" t="s">
        <v>488286</v>
      </c>
      <c r="K15313" s="3">
        <v>43731</v>
      </c>
      <c r="L15313" s="2"/>
      <c r="M15313" s="2" t="s">
        <v>488874</v>
      </c>
      <c r="N15313" s="2" t="s">
        <v>488286</v>
      </c>
      <c r="O15313" s="2" t="s">
        <v>488279</v>
      </c>
      <c r="P15313" s="2">
        <v>53144.994558515362</v>
      </c>
      <c r="Q15313" s="2">
        <v>96653271.814369887</v>
      </c>
      <c r="R15313" s="2">
        <v>83.264240011943059</v>
      </c>
      <c r="S15313" s="7">
        <v>78.361102091577976</v>
      </c>
      <c r="T15313" s="7">
        <v>21.496276278792994</v>
      </c>
    </row>
    <row r="15314" spans="1:20" x14ac:dyDescent="0.2">
      <c r="A15314" s="4">
        <v>15313</v>
      </c>
      <c r="B15314" s="4">
        <v>46867</v>
      </c>
      <c r="C15314" s="2" t="s">
        <v>18123</v>
      </c>
      <c r="D15314" s="2" t="s">
        <v>18122</v>
      </c>
      <c r="E15314" s="7" t="s">
        <v>488919</v>
      </c>
      <c r="F15314" s="7" t="s">
        <v>488919</v>
      </c>
      <c r="G15314" s="4">
        <v>101200</v>
      </c>
      <c r="H15314" s="2" t="s">
        <v>488282</v>
      </c>
      <c r="I15314" s="2" t="s">
        <v>488286</v>
      </c>
      <c r="J15314" s="2" t="s">
        <v>488286</v>
      </c>
      <c r="K15314" s="3">
        <v>43731</v>
      </c>
      <c r="L15314" s="2"/>
      <c r="M15314" s="2" t="s">
        <v>488874</v>
      </c>
      <c r="N15314" s="2" t="s">
        <v>488918</v>
      </c>
      <c r="O15314" s="2" t="s">
        <v>488279</v>
      </c>
      <c r="P15314" s="2">
        <v>261872.61373488014</v>
      </c>
      <c r="Q15314" s="2">
        <v>2302793250.0876951</v>
      </c>
      <c r="R15314" s="2">
        <v>2083.8148122855528</v>
      </c>
      <c r="S15314" s="7">
        <v>81.480915165849169</v>
      </c>
      <c r="T15314" s="7">
        <v>17.466290842614296</v>
      </c>
    </row>
    <row r="15315" spans="1:20" x14ac:dyDescent="0.2">
      <c r="A15315" s="4">
        <v>15314</v>
      </c>
      <c r="B15315" s="4">
        <v>46943</v>
      </c>
      <c r="C15315" s="2" t="s">
        <v>18123</v>
      </c>
      <c r="D15315" s="2" t="s">
        <v>18122</v>
      </c>
      <c r="E15315" s="7" t="s">
        <v>488917</v>
      </c>
      <c r="F15315" s="7" t="s">
        <v>488917</v>
      </c>
      <c r="G15315" s="4">
        <v>240</v>
      </c>
      <c r="H15315" s="2" t="s">
        <v>488282</v>
      </c>
      <c r="I15315" s="2" t="s">
        <v>488286</v>
      </c>
      <c r="J15315" s="2" t="s">
        <v>488286</v>
      </c>
      <c r="K15315" s="3">
        <v>43731</v>
      </c>
      <c r="L15315" s="2"/>
      <c r="M15315" s="2" t="s">
        <v>488874</v>
      </c>
      <c r="N15315" s="2" t="s">
        <v>488286</v>
      </c>
      <c r="O15315" s="2" t="s">
        <v>488279</v>
      </c>
      <c r="P15315" s="2">
        <v>8826.9926902390762</v>
      </c>
      <c r="Q15315" s="2">
        <v>1412044.4022564357</v>
      </c>
      <c r="R15315" s="2">
        <v>1.1820972909073573</v>
      </c>
      <c r="S15315" s="7">
        <v>91.316712850637842</v>
      </c>
      <c r="T15315" s="7">
        <v>23.499788551851221</v>
      </c>
    </row>
    <row r="15316" spans="1:20" x14ac:dyDescent="0.2">
      <c r="A15316" s="4">
        <v>15315</v>
      </c>
      <c r="B15316" s="4">
        <v>46897</v>
      </c>
      <c r="C15316" s="2" t="s">
        <v>18123</v>
      </c>
      <c r="D15316" s="2" t="s">
        <v>18122</v>
      </c>
      <c r="E15316" s="7" t="s">
        <v>488916</v>
      </c>
      <c r="F15316" s="7" t="s">
        <v>488916</v>
      </c>
      <c r="G15316" s="4">
        <v>19322</v>
      </c>
      <c r="H15316" s="2" t="s">
        <v>488282</v>
      </c>
      <c r="I15316" s="2" t="s">
        <v>488286</v>
      </c>
      <c r="J15316" s="2" t="s">
        <v>488286</v>
      </c>
      <c r="K15316" s="3">
        <v>43731</v>
      </c>
      <c r="L15316" s="2"/>
      <c r="M15316" s="2" t="s">
        <v>488874</v>
      </c>
      <c r="N15316" s="2" t="s">
        <v>488915</v>
      </c>
      <c r="O15316" s="2" t="s">
        <v>488279</v>
      </c>
      <c r="P15316" s="2">
        <v>149748.47268776209</v>
      </c>
      <c r="Q15316" s="2">
        <v>293507579.40003753</v>
      </c>
      <c r="R15316" s="2">
        <v>247.90873857015288</v>
      </c>
      <c r="S15316" s="7">
        <v>86.243126329296445</v>
      </c>
      <c r="T15316" s="7">
        <v>22.897658460267969</v>
      </c>
    </row>
    <row r="15317" spans="1:20" x14ac:dyDescent="0.2">
      <c r="A15317" s="4">
        <v>15316</v>
      </c>
      <c r="B15317" s="4">
        <v>46884</v>
      </c>
      <c r="C15317" s="2" t="s">
        <v>18123</v>
      </c>
      <c r="D15317" s="2" t="s">
        <v>18122</v>
      </c>
      <c r="E15317" s="7" t="s">
        <v>488914</v>
      </c>
      <c r="F15317" s="7" t="s">
        <v>488914</v>
      </c>
      <c r="G15317" s="4">
        <v>3000</v>
      </c>
      <c r="H15317" s="2" t="s">
        <v>488282</v>
      </c>
      <c r="I15317" s="2" t="s">
        <v>488286</v>
      </c>
      <c r="J15317" s="2" t="s">
        <v>488286</v>
      </c>
      <c r="K15317" s="3">
        <v>43731</v>
      </c>
      <c r="L15317" s="2"/>
      <c r="M15317" s="2" t="s">
        <v>488874</v>
      </c>
      <c r="N15317" s="2" t="s">
        <v>488286</v>
      </c>
      <c r="O15317" s="2" t="s">
        <v>488279</v>
      </c>
      <c r="P15317" s="2">
        <v>859.59961730235705</v>
      </c>
      <c r="Q15317" s="2">
        <v>39414.278748683675</v>
      </c>
      <c r="R15317" s="2">
        <v>3.2129768158479989E-2</v>
      </c>
      <c r="S15317" s="7">
        <v>84.990307694881878</v>
      </c>
      <c r="T15317" s="7">
        <v>25.202098584200929</v>
      </c>
    </row>
    <row r="15318" spans="1:20" x14ac:dyDescent="0.2">
      <c r="A15318" s="4">
        <v>15317</v>
      </c>
      <c r="B15318" s="4">
        <v>46886</v>
      </c>
      <c r="C15318" s="2" t="s">
        <v>18123</v>
      </c>
      <c r="D15318" s="2" t="s">
        <v>18122</v>
      </c>
      <c r="E15318" s="7" t="s">
        <v>488913</v>
      </c>
      <c r="F15318" s="7" t="s">
        <v>488913</v>
      </c>
      <c r="G15318" s="4">
        <v>270</v>
      </c>
      <c r="H15318" s="2" t="s">
        <v>488282</v>
      </c>
      <c r="I15318" s="2" t="s">
        <v>488286</v>
      </c>
      <c r="J15318" s="2" t="s">
        <v>488286</v>
      </c>
      <c r="K15318" s="3">
        <v>43731</v>
      </c>
      <c r="L15318" s="2"/>
      <c r="M15318" s="2" t="s">
        <v>488874</v>
      </c>
      <c r="N15318" s="2" t="s">
        <v>488912</v>
      </c>
      <c r="O15318" s="2" t="s">
        <v>488279</v>
      </c>
      <c r="P15318" s="2">
        <v>9964.4463031304331</v>
      </c>
      <c r="Q15318" s="2">
        <v>1931698.6835694141</v>
      </c>
      <c r="R15318" s="2">
        <v>1.5512142502222774</v>
      </c>
      <c r="S15318" s="7">
        <v>87.245733694396833</v>
      </c>
      <c r="T15318" s="7">
        <v>26.107610033623349</v>
      </c>
    </row>
    <row r="15319" spans="1:20" x14ac:dyDescent="0.2">
      <c r="A15319" s="4">
        <v>15318</v>
      </c>
      <c r="B15319" s="4">
        <v>46890</v>
      </c>
      <c r="C15319" s="2" t="s">
        <v>18123</v>
      </c>
      <c r="D15319" s="2" t="s">
        <v>18122</v>
      </c>
      <c r="E15319" s="7" t="s">
        <v>488911</v>
      </c>
      <c r="F15319" s="7" t="s">
        <v>488911</v>
      </c>
      <c r="G15319" s="4">
        <v>9670</v>
      </c>
      <c r="H15319" s="2" t="s">
        <v>488282</v>
      </c>
      <c r="I15319" s="2" t="s">
        <v>488286</v>
      </c>
      <c r="J15319" s="2" t="s">
        <v>488286</v>
      </c>
      <c r="K15319" s="3">
        <v>43731</v>
      </c>
      <c r="L15319" s="2"/>
      <c r="M15319" s="2" t="s">
        <v>488874</v>
      </c>
      <c r="N15319" s="2" t="s">
        <v>488910</v>
      </c>
      <c r="O15319" s="2" t="s">
        <v>488279</v>
      </c>
      <c r="P15319" s="2">
        <v>91228.596707368139</v>
      </c>
      <c r="Q15319" s="2">
        <v>179783534.3343111</v>
      </c>
      <c r="R15319" s="2">
        <v>154.70692466047709</v>
      </c>
      <c r="S15319" s="7">
        <v>69.750994036778991</v>
      </c>
      <c r="T15319" s="7">
        <v>21.577784884770033</v>
      </c>
    </row>
    <row r="15320" spans="1:20" x14ac:dyDescent="0.2">
      <c r="A15320" s="4">
        <v>15319</v>
      </c>
      <c r="B15320" s="4">
        <v>46892</v>
      </c>
      <c r="C15320" s="2" t="s">
        <v>18123</v>
      </c>
      <c r="D15320" s="2" t="s">
        <v>18122</v>
      </c>
      <c r="E15320" s="7" t="s">
        <v>488909</v>
      </c>
      <c r="F15320" s="7" t="s">
        <v>488909</v>
      </c>
      <c r="G15320" s="4">
        <v>0</v>
      </c>
      <c r="H15320" s="2" t="s">
        <v>488282</v>
      </c>
      <c r="I15320" s="2" t="s">
        <v>488286</v>
      </c>
      <c r="J15320" s="2" t="s">
        <v>488286</v>
      </c>
      <c r="K15320" s="3">
        <v>43731</v>
      </c>
      <c r="L15320" s="2"/>
      <c r="M15320" s="2" t="s">
        <v>488874</v>
      </c>
      <c r="N15320" s="2" t="s">
        <v>488908</v>
      </c>
      <c r="O15320" s="2" t="s">
        <v>488279</v>
      </c>
      <c r="P15320" s="2">
        <v>12857.937657381632</v>
      </c>
      <c r="Q15320" s="2">
        <v>1055343.9643532922</v>
      </c>
      <c r="R15320" s="2">
        <v>0.80803311770569097</v>
      </c>
      <c r="S15320" s="7">
        <v>76.632713582396818</v>
      </c>
      <c r="T15320" s="7">
        <v>28.764883646308206</v>
      </c>
    </row>
    <row r="15321" spans="1:20" x14ac:dyDescent="0.2">
      <c r="A15321" s="4">
        <v>15320</v>
      </c>
      <c r="B15321" s="4">
        <v>46902</v>
      </c>
      <c r="C15321" s="2" t="s">
        <v>18123</v>
      </c>
      <c r="D15321" s="2" t="s">
        <v>18122</v>
      </c>
      <c r="E15321" s="7" t="s">
        <v>488907</v>
      </c>
      <c r="F15321" s="7" t="s">
        <v>488907</v>
      </c>
      <c r="G15321" s="4">
        <v>400</v>
      </c>
      <c r="H15321" s="2" t="s">
        <v>488282</v>
      </c>
      <c r="I15321" s="2" t="s">
        <v>488286</v>
      </c>
      <c r="J15321" s="2" t="s">
        <v>488286</v>
      </c>
      <c r="K15321" s="3">
        <v>43731</v>
      </c>
      <c r="L15321" s="2"/>
      <c r="M15321" s="2" t="s">
        <v>488874</v>
      </c>
      <c r="N15321" s="2" t="s">
        <v>488286</v>
      </c>
      <c r="O15321" s="2" t="s">
        <v>488279</v>
      </c>
      <c r="P15321" s="2">
        <v>19857.377887258328</v>
      </c>
      <c r="Q15321" s="2">
        <v>10301099.102750689</v>
      </c>
      <c r="R15321" s="2">
        <v>9.7140423432252128</v>
      </c>
      <c r="S15321" s="7">
        <v>77.768933338150291</v>
      </c>
      <c r="T15321" s="7">
        <v>13.088993556591202</v>
      </c>
    </row>
    <row r="15322" spans="1:20" x14ac:dyDescent="0.2">
      <c r="A15322" s="4">
        <v>15321</v>
      </c>
      <c r="B15322" s="4">
        <v>46920</v>
      </c>
      <c r="C15322" s="2" t="s">
        <v>18123</v>
      </c>
      <c r="D15322" s="2" t="s">
        <v>18122</v>
      </c>
      <c r="E15322" s="7" t="s">
        <v>488906</v>
      </c>
      <c r="F15322" s="7" t="s">
        <v>488906</v>
      </c>
      <c r="G15322" s="4">
        <v>1896</v>
      </c>
      <c r="H15322" s="2" t="s">
        <v>488282</v>
      </c>
      <c r="I15322" s="2" t="s">
        <v>488286</v>
      </c>
      <c r="J15322" s="2" t="s">
        <v>488286</v>
      </c>
      <c r="K15322" s="3">
        <v>43731</v>
      </c>
      <c r="L15322" s="2"/>
      <c r="M15322" s="2" t="s">
        <v>488874</v>
      </c>
      <c r="N15322" s="2" t="s">
        <v>488286</v>
      </c>
      <c r="O15322" s="2" t="s">
        <v>488279</v>
      </c>
      <c r="P15322" s="2">
        <v>53828.777577919733</v>
      </c>
      <c r="Q15322" s="2">
        <v>68415893.559072375</v>
      </c>
      <c r="R15322" s="2">
        <v>60.924184855886736</v>
      </c>
      <c r="S15322" s="7">
        <v>73.108776165042158</v>
      </c>
      <c r="T15322" s="7">
        <v>18.884593188312195</v>
      </c>
    </row>
    <row r="15323" spans="1:20" x14ac:dyDescent="0.2">
      <c r="A15323" s="4">
        <v>15322</v>
      </c>
      <c r="B15323" s="4">
        <v>46930</v>
      </c>
      <c r="C15323" s="2" t="s">
        <v>18123</v>
      </c>
      <c r="D15323" s="2" t="s">
        <v>18122</v>
      </c>
      <c r="E15323" s="7" t="s">
        <v>488905</v>
      </c>
      <c r="F15323" s="7" t="s">
        <v>488905</v>
      </c>
      <c r="G15323" s="4">
        <v>340</v>
      </c>
      <c r="H15323" s="2" t="s">
        <v>488282</v>
      </c>
      <c r="I15323" s="2" t="s">
        <v>488286</v>
      </c>
      <c r="J15323" s="2" t="s">
        <v>488286</v>
      </c>
      <c r="K15323" s="3">
        <v>43731</v>
      </c>
      <c r="L15323" s="2"/>
      <c r="M15323" s="2" t="s">
        <v>488874</v>
      </c>
      <c r="N15323" s="2" t="s">
        <v>488286</v>
      </c>
      <c r="O15323" s="2" t="s">
        <v>488279</v>
      </c>
      <c r="P15323" s="2">
        <v>12670.040796691545</v>
      </c>
      <c r="Q15323" s="2">
        <v>4719793.2333044047</v>
      </c>
      <c r="R15323" s="2">
        <v>3.377350950648832</v>
      </c>
      <c r="S15323" s="7">
        <v>75.401914780429806</v>
      </c>
      <c r="T15323" s="7">
        <v>32.096288633140567</v>
      </c>
    </row>
    <row r="15324" spans="1:20" x14ac:dyDescent="0.2">
      <c r="A15324" s="4">
        <v>15323</v>
      </c>
      <c r="B15324" s="4">
        <v>46931</v>
      </c>
      <c r="C15324" s="2" t="s">
        <v>18123</v>
      </c>
      <c r="D15324" s="2" t="s">
        <v>18122</v>
      </c>
      <c r="E15324" s="7" t="s">
        <v>488904</v>
      </c>
      <c r="F15324" s="7" t="s">
        <v>488904</v>
      </c>
      <c r="G15324" s="4">
        <v>2500</v>
      </c>
      <c r="H15324" s="2" t="s">
        <v>488282</v>
      </c>
      <c r="I15324" s="2" t="s">
        <v>488286</v>
      </c>
      <c r="J15324" s="2" t="s">
        <v>488286</v>
      </c>
      <c r="K15324" s="3">
        <v>43731</v>
      </c>
      <c r="L15324" s="2"/>
      <c r="M15324" s="2" t="s">
        <v>488874</v>
      </c>
      <c r="N15324" s="2" t="s">
        <v>488286</v>
      </c>
      <c r="O15324" s="2" t="s">
        <v>488279</v>
      </c>
      <c r="P15324" s="2">
        <v>25375.479435990455</v>
      </c>
      <c r="Q15324" s="2">
        <v>18621394.733860753</v>
      </c>
      <c r="R15324" s="2">
        <v>14.094084162756159</v>
      </c>
      <c r="S15324" s="7">
        <v>74.088320401504248</v>
      </c>
      <c r="T15324" s="7">
        <v>29.365692146689977</v>
      </c>
    </row>
    <row r="15325" spans="1:20" x14ac:dyDescent="0.2">
      <c r="A15325" s="4">
        <v>15324</v>
      </c>
      <c r="B15325" s="4">
        <v>46937</v>
      </c>
      <c r="C15325" s="2" t="s">
        <v>18123</v>
      </c>
      <c r="D15325" s="2" t="s">
        <v>18122</v>
      </c>
      <c r="E15325" s="7" t="s">
        <v>488903</v>
      </c>
      <c r="F15325" s="7" t="s">
        <v>488903</v>
      </c>
      <c r="G15325" s="4">
        <v>500</v>
      </c>
      <c r="H15325" s="2" t="s">
        <v>488282</v>
      </c>
      <c r="I15325" s="2" t="s">
        <v>488286</v>
      </c>
      <c r="J15325" s="2" t="s">
        <v>488286</v>
      </c>
      <c r="K15325" s="3">
        <v>43731</v>
      </c>
      <c r="L15325" s="2"/>
      <c r="M15325" s="2" t="s">
        <v>488874</v>
      </c>
      <c r="N15325" s="2" t="s">
        <v>488286</v>
      </c>
      <c r="O15325" s="2" t="s">
        <v>488279</v>
      </c>
      <c r="P15325" s="2">
        <v>18630.372593688484</v>
      </c>
      <c r="Q15325" s="2">
        <v>7307019.5066996031</v>
      </c>
      <c r="R15325" s="2">
        <v>5.8790601798131989</v>
      </c>
      <c r="S15325" s="7">
        <v>73.390641220592826</v>
      </c>
      <c r="T15325" s="7">
        <v>25.993668277531604</v>
      </c>
    </row>
    <row r="15326" spans="1:20" x14ac:dyDescent="0.2">
      <c r="A15326" s="4">
        <v>15325</v>
      </c>
      <c r="B15326" s="4">
        <v>46933</v>
      </c>
      <c r="C15326" s="2" t="s">
        <v>18123</v>
      </c>
      <c r="D15326" s="2" t="s">
        <v>18122</v>
      </c>
      <c r="E15326" s="7" t="s">
        <v>488902</v>
      </c>
      <c r="F15326" s="7" t="s">
        <v>488902</v>
      </c>
      <c r="G15326" s="4">
        <v>20</v>
      </c>
      <c r="H15326" s="2" t="s">
        <v>488282</v>
      </c>
      <c r="I15326" s="2" t="s">
        <v>488286</v>
      </c>
      <c r="J15326" s="2" t="s">
        <v>488286</v>
      </c>
      <c r="K15326" s="3">
        <v>43731</v>
      </c>
      <c r="L15326" s="2"/>
      <c r="M15326" s="2" t="s">
        <v>488874</v>
      </c>
      <c r="N15326" s="2" t="s">
        <v>488883</v>
      </c>
      <c r="O15326" s="2" t="s">
        <v>488279</v>
      </c>
      <c r="P15326" s="2">
        <v>32305.799710447787</v>
      </c>
      <c r="Q15326" s="2">
        <v>42428481.901203059</v>
      </c>
      <c r="R15326" s="2">
        <v>34.663710644499695</v>
      </c>
      <c r="S15326" s="7">
        <v>73.170210505240547</v>
      </c>
      <c r="T15326" s="7">
        <v>25.065107448403772</v>
      </c>
    </row>
    <row r="15327" spans="1:20" x14ac:dyDescent="0.2">
      <c r="A15327" s="4">
        <v>15326</v>
      </c>
      <c r="B15327" s="4">
        <v>46932</v>
      </c>
      <c r="C15327" s="2" t="s">
        <v>18123</v>
      </c>
      <c r="D15327" s="2" t="s">
        <v>18122</v>
      </c>
      <c r="E15327" s="7" t="s">
        <v>488901</v>
      </c>
      <c r="F15327" s="7" t="s">
        <v>488901</v>
      </c>
      <c r="G15327" s="4">
        <v>15341</v>
      </c>
      <c r="H15327" s="2" t="s">
        <v>488282</v>
      </c>
      <c r="I15327" s="2" t="s">
        <v>488286</v>
      </c>
      <c r="J15327" s="2" t="s">
        <v>488286</v>
      </c>
      <c r="K15327" s="3">
        <v>43731</v>
      </c>
      <c r="L15327" s="2"/>
      <c r="M15327" s="2" t="s">
        <v>488874</v>
      </c>
      <c r="N15327" s="2" t="s">
        <v>488286</v>
      </c>
      <c r="O15327" s="2" t="s">
        <v>488279</v>
      </c>
      <c r="P15327" s="2">
        <v>53635.930491207517</v>
      </c>
      <c r="Q15327" s="2">
        <v>63522651.101328671</v>
      </c>
      <c r="R15327" s="2">
        <v>51.955531792768149</v>
      </c>
      <c r="S15327" s="7">
        <v>75.648040932686854</v>
      </c>
      <c r="T15327" s="7">
        <v>24.995777904954199</v>
      </c>
    </row>
    <row r="15328" spans="1:20" x14ac:dyDescent="0.2">
      <c r="A15328" s="4">
        <v>15327</v>
      </c>
      <c r="B15328" s="4">
        <v>46935</v>
      </c>
      <c r="C15328" s="2" t="s">
        <v>18123</v>
      </c>
      <c r="D15328" s="2" t="s">
        <v>18122</v>
      </c>
      <c r="E15328" s="7" t="s">
        <v>488900</v>
      </c>
      <c r="F15328" s="7" t="s">
        <v>488900</v>
      </c>
      <c r="G15328" s="4">
        <v>1700</v>
      </c>
      <c r="H15328" s="2" t="s">
        <v>488282</v>
      </c>
      <c r="I15328" s="2" t="s">
        <v>488286</v>
      </c>
      <c r="J15328" s="2" t="s">
        <v>488286</v>
      </c>
      <c r="K15328" s="3">
        <v>43731</v>
      </c>
      <c r="L15328" s="2"/>
      <c r="M15328" s="2" t="s">
        <v>488874</v>
      </c>
      <c r="N15328" s="2" t="s">
        <v>488286</v>
      </c>
      <c r="O15328" s="2" t="s">
        <v>488279</v>
      </c>
      <c r="P15328" s="2">
        <v>16479.550245934995</v>
      </c>
      <c r="Q15328" s="2">
        <v>17072447.30153193</v>
      </c>
      <c r="R15328" s="2">
        <v>13.770525715727814</v>
      </c>
      <c r="S15328" s="7">
        <v>73.251964058469724</v>
      </c>
      <c r="T15328" s="7">
        <v>25.844505408754703</v>
      </c>
    </row>
    <row r="15329" spans="1:20" x14ac:dyDescent="0.2">
      <c r="A15329" s="4">
        <v>15328</v>
      </c>
      <c r="B15329" s="4">
        <v>46936</v>
      </c>
      <c r="C15329" s="2" t="s">
        <v>18123</v>
      </c>
      <c r="D15329" s="2" t="s">
        <v>18122</v>
      </c>
      <c r="E15329" s="7" t="s">
        <v>488899</v>
      </c>
      <c r="F15329" s="7" t="s">
        <v>488899</v>
      </c>
      <c r="G15329" s="4">
        <v>6000</v>
      </c>
      <c r="H15329" s="2" t="s">
        <v>488282</v>
      </c>
      <c r="I15329" s="2" t="s">
        <v>488286</v>
      </c>
      <c r="J15329" s="2" t="s">
        <v>488286</v>
      </c>
      <c r="K15329" s="3">
        <v>43731</v>
      </c>
      <c r="L15329" s="2"/>
      <c r="M15329" s="2" t="s">
        <v>488874</v>
      </c>
      <c r="N15329" s="2" t="s">
        <v>488286</v>
      </c>
      <c r="O15329" s="2" t="s">
        <v>488279</v>
      </c>
      <c r="P15329" s="2">
        <v>4855.2415302308718</v>
      </c>
      <c r="Q15329" s="2">
        <v>1484284.5128529321</v>
      </c>
      <c r="R15329" s="2">
        <v>1.22185533063497</v>
      </c>
      <c r="S15329" s="7">
        <v>74.107976724867228</v>
      </c>
      <c r="T15329" s="7">
        <v>24.591523005720415</v>
      </c>
    </row>
    <row r="15330" spans="1:20" x14ac:dyDescent="0.2">
      <c r="A15330" s="4">
        <v>15329</v>
      </c>
      <c r="B15330" s="4">
        <v>46934</v>
      </c>
      <c r="C15330" s="2" t="s">
        <v>18123</v>
      </c>
      <c r="D15330" s="2" t="s">
        <v>18122</v>
      </c>
      <c r="E15330" s="7" t="s">
        <v>488898</v>
      </c>
      <c r="F15330" s="7" t="s">
        <v>488898</v>
      </c>
      <c r="G15330" s="4">
        <v>2250</v>
      </c>
      <c r="H15330" s="2" t="s">
        <v>488282</v>
      </c>
      <c r="I15330" s="2" t="s">
        <v>488286</v>
      </c>
      <c r="J15330" s="2" t="s">
        <v>488286</v>
      </c>
      <c r="K15330" s="3">
        <v>43731</v>
      </c>
      <c r="L15330" s="2"/>
      <c r="M15330" s="2" t="s">
        <v>488874</v>
      </c>
      <c r="N15330" s="2" t="s">
        <v>488897</v>
      </c>
      <c r="O15330" s="2" t="s">
        <v>488279</v>
      </c>
      <c r="P15330" s="2">
        <v>5658.3888186606046</v>
      </c>
      <c r="Q15330" s="2">
        <v>1410202.0633675579</v>
      </c>
      <c r="R15330" s="2">
        <v>1.0959291372747939</v>
      </c>
      <c r="S15330" s="7">
        <v>73.381430509318534</v>
      </c>
      <c r="T15330" s="7">
        <v>27.966660348892372</v>
      </c>
    </row>
    <row r="15331" spans="1:20" x14ac:dyDescent="0.2">
      <c r="A15331" s="4">
        <v>15330</v>
      </c>
      <c r="B15331" s="4">
        <v>46888</v>
      </c>
      <c r="C15331" s="2" t="s">
        <v>18123</v>
      </c>
      <c r="D15331" s="2" t="s">
        <v>18122</v>
      </c>
      <c r="E15331" s="7" t="s">
        <v>488896</v>
      </c>
      <c r="F15331" s="7" t="s">
        <v>488896</v>
      </c>
      <c r="G15331" s="4">
        <v>82</v>
      </c>
      <c r="H15331" s="2" t="s">
        <v>488282</v>
      </c>
      <c r="I15331" s="2" t="s">
        <v>488286</v>
      </c>
      <c r="J15331" s="2" t="s">
        <v>488286</v>
      </c>
      <c r="K15331" s="3">
        <v>43731</v>
      </c>
      <c r="L15331" s="2"/>
      <c r="M15331" s="2" t="s">
        <v>488874</v>
      </c>
      <c r="N15331" s="2" t="s">
        <v>488286</v>
      </c>
      <c r="O15331" s="2" t="s">
        <v>488279</v>
      </c>
      <c r="P15331" s="2">
        <v>6567.9125267037552</v>
      </c>
      <c r="Q15331" s="2">
        <v>568124.53867873759</v>
      </c>
      <c r="R15331" s="2">
        <v>0.52429052169715562</v>
      </c>
      <c r="S15331" s="7">
        <v>74.003690018804861</v>
      </c>
      <c r="T15331" s="7">
        <v>15.545889666083271</v>
      </c>
    </row>
    <row r="15332" spans="1:20" x14ac:dyDescent="0.2">
      <c r="A15332" s="4">
        <v>15331</v>
      </c>
      <c r="B15332" s="4">
        <v>46906</v>
      </c>
      <c r="C15332" s="2" t="s">
        <v>18123</v>
      </c>
      <c r="D15332" s="2" t="s">
        <v>18122</v>
      </c>
      <c r="E15332" s="7" t="s">
        <v>488895</v>
      </c>
      <c r="F15332" s="7" t="s">
        <v>488895</v>
      </c>
      <c r="G15332" s="4">
        <v>750</v>
      </c>
      <c r="H15332" s="2" t="s">
        <v>488282</v>
      </c>
      <c r="I15332" s="2" t="s">
        <v>488286</v>
      </c>
      <c r="J15332" s="2" t="s">
        <v>488286</v>
      </c>
      <c r="K15332" s="3">
        <v>43731</v>
      </c>
      <c r="L15332" s="2"/>
      <c r="M15332" s="2" t="s">
        <v>488874</v>
      </c>
      <c r="N15332" s="2" t="s">
        <v>488894</v>
      </c>
      <c r="O15332" s="2" t="s">
        <v>488279</v>
      </c>
      <c r="P15332" s="2">
        <v>40386.320847801602</v>
      </c>
      <c r="Q15332" s="2">
        <v>26615162.316098139</v>
      </c>
      <c r="R15332" s="2">
        <v>25.61935852820951</v>
      </c>
      <c r="S15332" s="7">
        <v>77.201275127229579</v>
      </c>
      <c r="T15332" s="7">
        <v>10.195901082937132</v>
      </c>
    </row>
    <row r="15333" spans="1:20" x14ac:dyDescent="0.2">
      <c r="A15333" s="4">
        <v>15332</v>
      </c>
      <c r="B15333" s="4">
        <v>46875</v>
      </c>
      <c r="C15333" s="2" t="s">
        <v>18123</v>
      </c>
      <c r="D15333" s="2" t="s">
        <v>18122</v>
      </c>
      <c r="E15333" s="7" t="s">
        <v>488893</v>
      </c>
      <c r="F15333" s="7" t="s">
        <v>488893</v>
      </c>
      <c r="G15333" s="4">
        <v>300</v>
      </c>
      <c r="H15333" s="2" t="s">
        <v>488282</v>
      </c>
      <c r="I15333" s="2" t="s">
        <v>488286</v>
      </c>
      <c r="J15333" s="2" t="s">
        <v>488286</v>
      </c>
      <c r="K15333" s="3">
        <v>43731</v>
      </c>
      <c r="L15333" s="2"/>
      <c r="M15333" s="2" t="s">
        <v>488874</v>
      </c>
      <c r="N15333" s="2" t="s">
        <v>488286</v>
      </c>
      <c r="O15333" s="2" t="s">
        <v>488279</v>
      </c>
      <c r="P15333" s="2">
        <v>5400.8470446314805</v>
      </c>
      <c r="Q15333" s="2">
        <v>1377819.292983073</v>
      </c>
      <c r="R15333" s="2">
        <v>1.104463466423647</v>
      </c>
      <c r="S15333" s="7">
        <v>91.636972463417109</v>
      </c>
      <c r="T15333" s="7">
        <v>26.212601894912073</v>
      </c>
    </row>
    <row r="15334" spans="1:20" x14ac:dyDescent="0.2">
      <c r="A15334" s="4">
        <v>15333</v>
      </c>
      <c r="B15334" s="4">
        <v>46925</v>
      </c>
      <c r="C15334" s="2" t="s">
        <v>18123</v>
      </c>
      <c r="D15334" s="2" t="s">
        <v>18122</v>
      </c>
      <c r="E15334" s="7" t="s">
        <v>488892</v>
      </c>
      <c r="F15334" s="7" t="s">
        <v>488892</v>
      </c>
      <c r="G15334" s="4">
        <v>2000</v>
      </c>
      <c r="H15334" s="2" t="s">
        <v>488282</v>
      </c>
      <c r="I15334" s="2" t="s">
        <v>488286</v>
      </c>
      <c r="J15334" s="2" t="s">
        <v>488286</v>
      </c>
      <c r="K15334" s="3">
        <v>43731</v>
      </c>
      <c r="L15334" s="2"/>
      <c r="M15334" s="2" t="s">
        <v>488874</v>
      </c>
      <c r="N15334" s="2" t="s">
        <v>488891</v>
      </c>
      <c r="O15334" s="2" t="s">
        <v>488279</v>
      </c>
      <c r="P15334" s="2">
        <v>26541.202918676376</v>
      </c>
      <c r="Q15334" s="2">
        <v>41119107.308838934</v>
      </c>
      <c r="R15334" s="2">
        <v>33.62058349688764</v>
      </c>
      <c r="S15334" s="7">
        <v>93.517915970525536</v>
      </c>
      <c r="T15334" s="7">
        <v>25.015995863586504</v>
      </c>
    </row>
    <row r="15335" spans="1:20" x14ac:dyDescent="0.2">
      <c r="A15335" s="4">
        <v>15334</v>
      </c>
      <c r="B15335" s="4">
        <v>46928</v>
      </c>
      <c r="C15335" s="2" t="s">
        <v>18123</v>
      </c>
      <c r="D15335" s="2" t="s">
        <v>18122</v>
      </c>
      <c r="E15335" s="7" t="s">
        <v>488890</v>
      </c>
      <c r="F15335" s="7" t="s">
        <v>488890</v>
      </c>
      <c r="G15335" s="4">
        <v>8440</v>
      </c>
      <c r="H15335" s="2" t="s">
        <v>488282</v>
      </c>
      <c r="I15335" s="2" t="s">
        <v>488286</v>
      </c>
      <c r="J15335" s="2" t="s">
        <v>488286</v>
      </c>
      <c r="K15335" s="3">
        <v>43731</v>
      </c>
      <c r="L15335" s="2"/>
      <c r="M15335" s="2" t="s">
        <v>488874</v>
      </c>
      <c r="N15335" s="2" t="s">
        <v>488286</v>
      </c>
      <c r="O15335" s="2" t="s">
        <v>488279</v>
      </c>
      <c r="P15335" s="2">
        <v>47998.151960312032</v>
      </c>
      <c r="Q15335" s="2">
        <v>96092868.828888848</v>
      </c>
      <c r="R15335" s="2">
        <v>77.00817483463004</v>
      </c>
      <c r="S15335" s="7">
        <v>94.302993624757931</v>
      </c>
      <c r="T15335" s="7">
        <v>26.22793656084837</v>
      </c>
    </row>
    <row r="15336" spans="1:20" x14ac:dyDescent="0.2">
      <c r="A15336" s="4">
        <v>15335</v>
      </c>
      <c r="B15336" s="4">
        <v>46901</v>
      </c>
      <c r="C15336" s="2" t="s">
        <v>18123</v>
      </c>
      <c r="D15336" s="2" t="s">
        <v>18122</v>
      </c>
      <c r="E15336" s="7" t="s">
        <v>488889</v>
      </c>
      <c r="F15336" s="7" t="s">
        <v>488889</v>
      </c>
      <c r="G15336" s="4">
        <v>450</v>
      </c>
      <c r="H15336" s="2" t="s">
        <v>488282</v>
      </c>
      <c r="I15336" s="2" t="s">
        <v>488286</v>
      </c>
      <c r="J15336" s="2" t="s">
        <v>488286</v>
      </c>
      <c r="K15336" s="3">
        <v>43731</v>
      </c>
      <c r="L15336" s="2"/>
      <c r="M15336" s="2" t="s">
        <v>488874</v>
      </c>
      <c r="N15336" s="2" t="s">
        <v>488286</v>
      </c>
      <c r="O15336" s="2" t="s">
        <v>488279</v>
      </c>
      <c r="P15336" s="2">
        <v>13758.26769517922</v>
      </c>
      <c r="Q15336" s="2">
        <v>6470881.7762062978</v>
      </c>
      <c r="R15336" s="2">
        <v>6.0986144281238577</v>
      </c>
      <c r="S15336" s="7">
        <v>77.491950639892906</v>
      </c>
      <c r="T15336" s="7">
        <v>13.160266185148661</v>
      </c>
    </row>
    <row r="15337" spans="1:20" x14ac:dyDescent="0.2">
      <c r="A15337" s="4">
        <v>15336</v>
      </c>
      <c r="B15337" s="4">
        <v>46904</v>
      </c>
      <c r="C15337" s="2" t="s">
        <v>18123</v>
      </c>
      <c r="D15337" s="2" t="s">
        <v>18122</v>
      </c>
      <c r="E15337" s="7" t="s">
        <v>488888</v>
      </c>
      <c r="F15337" s="7" t="s">
        <v>488888</v>
      </c>
      <c r="G15337" s="4">
        <v>37800</v>
      </c>
      <c r="H15337" s="2" t="s">
        <v>488282</v>
      </c>
      <c r="I15337" s="2" t="s">
        <v>488286</v>
      </c>
      <c r="J15337" s="2" t="s">
        <v>488286</v>
      </c>
      <c r="K15337" s="3">
        <v>43731</v>
      </c>
      <c r="L15337" s="2"/>
      <c r="M15337" s="2" t="s">
        <v>488874</v>
      </c>
      <c r="N15337" s="2" t="s">
        <v>488286</v>
      </c>
      <c r="O15337" s="2" t="s">
        <v>488279</v>
      </c>
      <c r="P15337" s="2">
        <v>224024.28581401909</v>
      </c>
      <c r="Q15337" s="2">
        <v>735050538.63733435</v>
      </c>
      <c r="R15337" s="2">
        <v>680.61744604068599</v>
      </c>
      <c r="S15337" s="7">
        <v>76.179861054985722</v>
      </c>
      <c r="T15337" s="7">
        <v>15.191591310491967</v>
      </c>
    </row>
    <row r="15338" spans="1:20" x14ac:dyDescent="0.2">
      <c r="A15338" s="4">
        <v>15337</v>
      </c>
      <c r="B15338" s="4">
        <v>46927</v>
      </c>
      <c r="C15338" s="2" t="s">
        <v>18123</v>
      </c>
      <c r="D15338" s="2" t="s">
        <v>18122</v>
      </c>
      <c r="E15338" s="7" t="s">
        <v>488887</v>
      </c>
      <c r="F15338" s="7" t="s">
        <v>488887</v>
      </c>
      <c r="G15338" s="4">
        <v>19800</v>
      </c>
      <c r="H15338" s="2" t="s">
        <v>488282</v>
      </c>
      <c r="I15338" s="2" t="s">
        <v>488286</v>
      </c>
      <c r="J15338" s="2" t="s">
        <v>488286</v>
      </c>
      <c r="K15338" s="3">
        <v>43731</v>
      </c>
      <c r="L15338" s="2"/>
      <c r="M15338" s="2" t="s">
        <v>488874</v>
      </c>
      <c r="N15338" s="2" t="s">
        <v>488286</v>
      </c>
      <c r="O15338" s="2" t="s">
        <v>488279</v>
      </c>
      <c r="P15338" s="2">
        <v>59639.576056610531</v>
      </c>
      <c r="Q15338" s="2">
        <v>84797362.456090286</v>
      </c>
      <c r="R15338" s="2">
        <v>71.237495127906172</v>
      </c>
      <c r="S15338" s="7">
        <v>92.54053520449888</v>
      </c>
      <c r="T15338" s="7">
        <v>23.265004165530947</v>
      </c>
    </row>
    <row r="15339" spans="1:20" x14ac:dyDescent="0.2">
      <c r="A15339" s="4">
        <v>15338</v>
      </c>
      <c r="B15339" s="4">
        <v>46949</v>
      </c>
      <c r="C15339" s="2" t="s">
        <v>18123</v>
      </c>
      <c r="D15339" s="2" t="s">
        <v>18122</v>
      </c>
      <c r="E15339" s="7" t="s">
        <v>488886</v>
      </c>
      <c r="F15339" s="7" t="s">
        <v>488886</v>
      </c>
      <c r="G15339" s="4">
        <v>262</v>
      </c>
      <c r="H15339" s="2" t="s">
        <v>488282</v>
      </c>
      <c r="I15339" s="2" t="s">
        <v>488286</v>
      </c>
      <c r="J15339" s="2" t="s">
        <v>488286</v>
      </c>
      <c r="K15339" s="3">
        <v>43731</v>
      </c>
      <c r="L15339" s="2"/>
      <c r="M15339" s="2" t="s">
        <v>488874</v>
      </c>
      <c r="N15339" s="2" t="s">
        <v>488885</v>
      </c>
      <c r="O15339" s="2" t="s">
        <v>488279</v>
      </c>
      <c r="P15339" s="2">
        <v>6624.9189609439645</v>
      </c>
      <c r="Q15339" s="2">
        <v>1162242.5364098588</v>
      </c>
      <c r="R15339" s="2">
        <v>0.94596807896963198</v>
      </c>
      <c r="S15339" s="7">
        <v>79.913698149506388</v>
      </c>
      <c r="T15339" s="7">
        <v>25.297454734626832</v>
      </c>
    </row>
    <row r="15340" spans="1:20" x14ac:dyDescent="0.2">
      <c r="A15340" s="4">
        <v>15339</v>
      </c>
      <c r="B15340" s="4">
        <v>46946</v>
      </c>
      <c r="C15340" s="2" t="s">
        <v>18123</v>
      </c>
      <c r="D15340" s="2" t="s">
        <v>18122</v>
      </c>
      <c r="E15340" s="7" t="s">
        <v>488884</v>
      </c>
      <c r="F15340" s="7" t="s">
        <v>488884</v>
      </c>
      <c r="G15340" s="4">
        <v>75478</v>
      </c>
      <c r="H15340" s="2" t="s">
        <v>488282</v>
      </c>
      <c r="I15340" s="2" t="s">
        <v>488286</v>
      </c>
      <c r="J15340" s="2" t="s">
        <v>488286</v>
      </c>
      <c r="K15340" s="3">
        <v>43731</v>
      </c>
      <c r="L15340" s="2"/>
      <c r="M15340" s="2" t="s">
        <v>488874</v>
      </c>
      <c r="N15340" s="2" t="s">
        <v>488883</v>
      </c>
      <c r="O15340" s="2" t="s">
        <v>488279</v>
      </c>
      <c r="P15340" s="2">
        <v>123280.46103875038</v>
      </c>
      <c r="Q15340" s="2">
        <v>308046366.3580187</v>
      </c>
      <c r="R15340" s="2">
        <v>254.22856857273175</v>
      </c>
      <c r="S15340" s="7">
        <v>78.363752736757903</v>
      </c>
      <c r="T15340" s="7">
        <v>24.429687416081858</v>
      </c>
    </row>
    <row r="15341" spans="1:20" x14ac:dyDescent="0.2">
      <c r="A15341" s="4">
        <v>15340</v>
      </c>
      <c r="B15341" s="4">
        <v>46947</v>
      </c>
      <c r="C15341" s="2" t="s">
        <v>18123</v>
      </c>
      <c r="D15341" s="2" t="s">
        <v>18122</v>
      </c>
      <c r="E15341" s="7" t="s">
        <v>488882</v>
      </c>
      <c r="F15341" s="7" t="s">
        <v>488882</v>
      </c>
      <c r="G15341" s="4">
        <v>71288</v>
      </c>
      <c r="H15341" s="2" t="s">
        <v>488282</v>
      </c>
      <c r="I15341" s="2" t="s">
        <v>488286</v>
      </c>
      <c r="J15341" s="2" t="s">
        <v>488286</v>
      </c>
      <c r="K15341" s="3">
        <v>43731</v>
      </c>
      <c r="L15341" s="2"/>
      <c r="M15341" s="2" t="s">
        <v>488874</v>
      </c>
      <c r="N15341" s="2" t="s">
        <v>488881</v>
      </c>
      <c r="O15341" s="2" t="s">
        <v>488279</v>
      </c>
      <c r="P15341" s="2">
        <v>378052.26028149022</v>
      </c>
      <c r="Q15341" s="2">
        <v>902050617.96989048</v>
      </c>
      <c r="R15341" s="2">
        <v>693.10882250745442</v>
      </c>
      <c r="S15341" s="7">
        <v>80.08383180488363</v>
      </c>
      <c r="T15341" s="7">
        <v>28.577411349194723</v>
      </c>
    </row>
    <row r="15342" spans="1:20" x14ac:dyDescent="0.2">
      <c r="A15342" s="4">
        <v>15341</v>
      </c>
      <c r="B15342" s="4">
        <v>46944</v>
      </c>
      <c r="C15342" s="2" t="s">
        <v>18123</v>
      </c>
      <c r="D15342" s="2" t="s">
        <v>18122</v>
      </c>
      <c r="E15342" s="7" t="s">
        <v>488880</v>
      </c>
      <c r="F15342" s="7" t="s">
        <v>488880</v>
      </c>
      <c r="G15342" s="4">
        <v>9542</v>
      </c>
      <c r="H15342" s="2" t="s">
        <v>488282</v>
      </c>
      <c r="I15342" s="2" t="s">
        <v>488286</v>
      </c>
      <c r="J15342" s="2" t="s">
        <v>488286</v>
      </c>
      <c r="K15342" s="3">
        <v>43731</v>
      </c>
      <c r="L15342" s="2"/>
      <c r="M15342" s="2" t="s">
        <v>488874</v>
      </c>
      <c r="N15342" s="2" t="s">
        <v>488286</v>
      </c>
      <c r="O15342" s="2" t="s">
        <v>488279</v>
      </c>
      <c r="P15342" s="2">
        <v>59858.173112978737</v>
      </c>
      <c r="Q15342" s="2">
        <v>87777432.238926545</v>
      </c>
      <c r="R15342" s="2">
        <v>66.393637208276303</v>
      </c>
      <c r="S15342" s="7">
        <v>78.837016218347102</v>
      </c>
      <c r="T15342" s="7">
        <v>29.398969614097481</v>
      </c>
    </row>
    <row r="15343" spans="1:20" x14ac:dyDescent="0.2">
      <c r="A15343" s="4">
        <v>15342</v>
      </c>
      <c r="B15343" s="4">
        <v>46948</v>
      </c>
      <c r="C15343" s="2" t="s">
        <v>18123</v>
      </c>
      <c r="D15343" s="2" t="s">
        <v>18122</v>
      </c>
      <c r="E15343" s="7" t="s">
        <v>488879</v>
      </c>
      <c r="F15343" s="7" t="s">
        <v>488879</v>
      </c>
      <c r="G15343" s="4">
        <v>308</v>
      </c>
      <c r="H15343" s="2" t="s">
        <v>488282</v>
      </c>
      <c r="I15343" s="2" t="s">
        <v>488286</v>
      </c>
      <c r="J15343" s="2" t="s">
        <v>488286</v>
      </c>
      <c r="K15343" s="3">
        <v>43731</v>
      </c>
      <c r="L15343" s="2"/>
      <c r="M15343" s="2" t="s">
        <v>488874</v>
      </c>
      <c r="N15343" s="2" t="s">
        <v>488286</v>
      </c>
      <c r="O15343" s="2" t="s">
        <v>488279</v>
      </c>
      <c r="P15343" s="2">
        <v>20231.481709620675</v>
      </c>
      <c r="Q15343" s="2">
        <v>13697849.118766623</v>
      </c>
      <c r="R15343" s="2">
        <v>10.534180790882315</v>
      </c>
      <c r="S15343" s="7">
        <v>77.496560524744908</v>
      </c>
      <c r="T15343" s="7">
        <v>28.531457928810241</v>
      </c>
    </row>
    <row r="15344" spans="1:20" x14ac:dyDescent="0.2">
      <c r="A15344" s="4">
        <v>15343</v>
      </c>
      <c r="B15344" s="4">
        <v>46916</v>
      </c>
      <c r="C15344" s="2" t="s">
        <v>18123</v>
      </c>
      <c r="D15344" s="2" t="s">
        <v>18122</v>
      </c>
      <c r="E15344" s="7" t="s">
        <v>488878</v>
      </c>
      <c r="F15344" s="7" t="s">
        <v>488878</v>
      </c>
      <c r="G15344" s="4">
        <v>260</v>
      </c>
      <c r="H15344" s="2" t="s">
        <v>488282</v>
      </c>
      <c r="I15344" s="2" t="s">
        <v>488286</v>
      </c>
      <c r="J15344" s="2" t="s">
        <v>488286</v>
      </c>
      <c r="K15344" s="3">
        <v>43731</v>
      </c>
      <c r="L15344" s="2"/>
      <c r="M15344" s="2" t="s">
        <v>488874</v>
      </c>
      <c r="N15344" s="2" t="s">
        <v>488286</v>
      </c>
      <c r="O15344" s="2" t="s">
        <v>488279</v>
      </c>
      <c r="P15344" s="2">
        <v>8136.8601986170261</v>
      </c>
      <c r="Q15344" s="2">
        <v>2226652.8055017889</v>
      </c>
      <c r="R15344" s="2">
        <v>1.8861351504906378</v>
      </c>
      <c r="S15344" s="7">
        <v>75.81212271305094</v>
      </c>
      <c r="T15344" s="7">
        <v>22.699609188630109</v>
      </c>
    </row>
    <row r="15345" spans="1:20" x14ac:dyDescent="0.2">
      <c r="A15345" s="4">
        <v>15344</v>
      </c>
      <c r="B15345" s="4">
        <v>46952</v>
      </c>
      <c r="C15345" s="2" t="s">
        <v>18123</v>
      </c>
      <c r="D15345" s="2" t="s">
        <v>18122</v>
      </c>
      <c r="E15345" s="7" t="s">
        <v>488877</v>
      </c>
      <c r="F15345" s="7" t="s">
        <v>488877</v>
      </c>
      <c r="G15345" s="4">
        <v>27000</v>
      </c>
      <c r="H15345" s="2" t="s">
        <v>488282</v>
      </c>
      <c r="I15345" s="2" t="s">
        <v>488286</v>
      </c>
      <c r="J15345" s="2" t="s">
        <v>488286</v>
      </c>
      <c r="K15345" s="3">
        <v>43731</v>
      </c>
      <c r="L15345" s="2"/>
      <c r="M15345" s="2" t="s">
        <v>488874</v>
      </c>
      <c r="N15345" s="2" t="s">
        <v>488286</v>
      </c>
      <c r="O15345" s="2" t="s">
        <v>488279</v>
      </c>
      <c r="P15345" s="2">
        <v>77397.604990575332</v>
      </c>
      <c r="Q15345" s="2">
        <v>178360667.69606522</v>
      </c>
      <c r="R15345" s="2">
        <v>135.65764301561222</v>
      </c>
      <c r="S15345" s="7">
        <v>79.862023941194749</v>
      </c>
      <c r="T15345" s="7">
        <v>29.113261625699977</v>
      </c>
    </row>
    <row r="15346" spans="1:20" x14ac:dyDescent="0.2">
      <c r="A15346" s="4">
        <v>15345</v>
      </c>
      <c r="B15346" s="4">
        <v>46950</v>
      </c>
      <c r="C15346" s="2" t="s">
        <v>18123</v>
      </c>
      <c r="D15346" s="2" t="s">
        <v>18122</v>
      </c>
      <c r="E15346" s="7" t="s">
        <v>488876</v>
      </c>
      <c r="F15346" s="7" t="s">
        <v>488876</v>
      </c>
      <c r="G15346" s="4">
        <v>3800</v>
      </c>
      <c r="H15346" s="2" t="s">
        <v>488282</v>
      </c>
      <c r="I15346" s="2" t="s">
        <v>488286</v>
      </c>
      <c r="J15346" s="2" t="s">
        <v>488286</v>
      </c>
      <c r="K15346" s="3">
        <v>43731</v>
      </c>
      <c r="L15346" s="2"/>
      <c r="M15346" s="2" t="s">
        <v>488874</v>
      </c>
      <c r="N15346" s="2" t="s">
        <v>488286</v>
      </c>
      <c r="O15346" s="2" t="s">
        <v>488279</v>
      </c>
      <c r="P15346" s="2">
        <v>76034.796713599571</v>
      </c>
      <c r="Q15346" s="2">
        <v>207746457.24592271</v>
      </c>
      <c r="R15346" s="2">
        <v>155.96556019392995</v>
      </c>
      <c r="S15346" s="7">
        <v>78.239270064145543</v>
      </c>
      <c r="T15346" s="7">
        <v>29.780150484958281</v>
      </c>
    </row>
    <row r="15347" spans="1:20" x14ac:dyDescent="0.2">
      <c r="A15347" s="4">
        <v>15346</v>
      </c>
      <c r="B15347" s="4">
        <v>46953</v>
      </c>
      <c r="C15347" s="2" t="s">
        <v>18123</v>
      </c>
      <c r="D15347" s="2" t="s">
        <v>18122</v>
      </c>
      <c r="E15347" s="7" t="s">
        <v>488875</v>
      </c>
      <c r="F15347" s="7" t="s">
        <v>488875</v>
      </c>
      <c r="G15347" s="4">
        <v>5825</v>
      </c>
      <c r="H15347" s="2" t="s">
        <v>488282</v>
      </c>
      <c r="I15347" s="2" t="s">
        <v>488286</v>
      </c>
      <c r="J15347" s="2" t="s">
        <v>488286</v>
      </c>
      <c r="K15347" s="3">
        <v>43731</v>
      </c>
      <c r="L15347" s="2"/>
      <c r="M15347" s="2" t="s">
        <v>488874</v>
      </c>
      <c r="N15347" s="2" t="s">
        <v>488286</v>
      </c>
      <c r="O15347" s="2" t="s">
        <v>488279</v>
      </c>
      <c r="P15347" s="2">
        <v>71862.265481396011</v>
      </c>
      <c r="Q15347" s="2">
        <v>129199956.86102024</v>
      </c>
      <c r="R15347" s="2">
        <v>97.772507263497246</v>
      </c>
      <c r="S15347" s="7">
        <v>79.22286478156451</v>
      </c>
      <c r="T15347" s="7">
        <v>29.374002722345455</v>
      </c>
    </row>
    <row r="15348" spans="1:20" x14ac:dyDescent="0.2">
      <c r="A15348" s="4">
        <v>15347</v>
      </c>
      <c r="B15348" s="4">
        <v>46940</v>
      </c>
      <c r="C15348" s="2" t="s">
        <v>18123</v>
      </c>
      <c r="D15348" s="2" t="s">
        <v>18122</v>
      </c>
      <c r="E15348" s="7" t="s">
        <v>488873</v>
      </c>
      <c r="F15348" s="7" t="s">
        <v>488873</v>
      </c>
      <c r="G15348" s="4">
        <v>1000</v>
      </c>
      <c r="H15348" s="2" t="s">
        <v>488282</v>
      </c>
      <c r="I15348" s="2" t="s">
        <v>488286</v>
      </c>
      <c r="J15348" s="2" t="s">
        <v>488286</v>
      </c>
      <c r="K15348" s="3">
        <v>43731</v>
      </c>
      <c r="L15348" s="2"/>
      <c r="M15348" s="2" t="s">
        <v>488867</v>
      </c>
      <c r="N15348" s="2" t="s">
        <v>488866</v>
      </c>
      <c r="O15348" s="2" t="s">
        <v>488279</v>
      </c>
      <c r="P15348" s="2">
        <v>21239.524084621811</v>
      </c>
      <c r="Q15348" s="2">
        <v>16588921.728490559</v>
      </c>
      <c r="R15348" s="2">
        <v>15.733764177149766</v>
      </c>
      <c r="S15348" s="7">
        <v>80.037493303918765</v>
      </c>
      <c r="T15348" s="7">
        <v>12.349541787138822</v>
      </c>
    </row>
    <row r="15349" spans="1:20" x14ac:dyDescent="0.2">
      <c r="A15349" s="4">
        <v>15348</v>
      </c>
      <c r="B15349" s="4">
        <v>46877</v>
      </c>
      <c r="C15349" s="2" t="s">
        <v>18123</v>
      </c>
      <c r="D15349" s="2" t="s">
        <v>18122</v>
      </c>
      <c r="E15349" s="7" t="s">
        <v>488872</v>
      </c>
      <c r="F15349" s="7" t="s">
        <v>488872</v>
      </c>
      <c r="G15349" s="4">
        <v>15000</v>
      </c>
      <c r="H15349" s="2" t="s">
        <v>488282</v>
      </c>
      <c r="I15349" s="2" t="s">
        <v>488286</v>
      </c>
      <c r="J15349" s="2" t="s">
        <v>488286</v>
      </c>
      <c r="K15349" s="3">
        <v>43731</v>
      </c>
      <c r="L15349" s="2"/>
      <c r="M15349" s="2" t="s">
        <v>488867</v>
      </c>
      <c r="N15349" s="2" t="s">
        <v>488866</v>
      </c>
      <c r="O15349" s="2" t="s">
        <v>488279</v>
      </c>
      <c r="P15349" s="2">
        <v>47553.42840524904</v>
      </c>
      <c r="Q15349" s="2">
        <v>73861340.553134829</v>
      </c>
      <c r="R15349" s="2">
        <v>59.912474390949825</v>
      </c>
      <c r="S15349" s="7">
        <v>92.665889400433016</v>
      </c>
      <c r="T15349" s="7">
        <v>25.50527281175242</v>
      </c>
    </row>
    <row r="15350" spans="1:20" x14ac:dyDescent="0.2">
      <c r="A15350" s="4">
        <v>15349</v>
      </c>
      <c r="B15350" s="4">
        <v>46878</v>
      </c>
      <c r="C15350" s="2" t="s">
        <v>18123</v>
      </c>
      <c r="D15350" s="2" t="s">
        <v>18122</v>
      </c>
      <c r="E15350" s="7" t="s">
        <v>488871</v>
      </c>
      <c r="F15350" s="7" t="s">
        <v>488871</v>
      </c>
      <c r="G15350" s="4">
        <v>1000</v>
      </c>
      <c r="H15350" s="2" t="s">
        <v>488282</v>
      </c>
      <c r="I15350" s="2" t="s">
        <v>488286</v>
      </c>
      <c r="J15350" s="2" t="s">
        <v>488286</v>
      </c>
      <c r="K15350" s="3">
        <v>43731</v>
      </c>
      <c r="L15350" s="2"/>
      <c r="M15350" s="2" t="s">
        <v>488867</v>
      </c>
      <c r="N15350" s="2" t="s">
        <v>488866</v>
      </c>
      <c r="O15350" s="2" t="s">
        <v>488279</v>
      </c>
      <c r="P15350" s="2">
        <v>19291.961283257384</v>
      </c>
      <c r="Q15350" s="2">
        <v>9553006.8525760584</v>
      </c>
      <c r="R15350" s="2">
        <v>7.4773109614677482</v>
      </c>
      <c r="S15350" s="7">
        <v>95.39721164210745</v>
      </c>
      <c r="T15350" s="7">
        <v>27.573652856136246</v>
      </c>
    </row>
    <row r="15351" spans="1:20" x14ac:dyDescent="0.2">
      <c r="A15351" s="4">
        <v>15350</v>
      </c>
      <c r="B15351" s="4">
        <v>46938</v>
      </c>
      <c r="C15351" s="2" t="s">
        <v>18123</v>
      </c>
      <c r="D15351" s="2" t="s">
        <v>18122</v>
      </c>
      <c r="E15351" s="7" t="s">
        <v>488870</v>
      </c>
      <c r="F15351" s="7" t="s">
        <v>488870</v>
      </c>
      <c r="G15351" s="4">
        <v>49000</v>
      </c>
      <c r="H15351" s="2" t="s">
        <v>488282</v>
      </c>
      <c r="I15351" s="2" t="s">
        <v>488286</v>
      </c>
      <c r="J15351" s="2" t="s">
        <v>488286</v>
      </c>
      <c r="K15351" s="3">
        <v>43731</v>
      </c>
      <c r="L15351" s="2"/>
      <c r="M15351" s="2" t="s">
        <v>488867</v>
      </c>
      <c r="N15351" s="2" t="s">
        <v>488866</v>
      </c>
      <c r="O15351" s="2" t="s">
        <v>488279</v>
      </c>
      <c r="P15351" s="2">
        <v>23351.667183327478</v>
      </c>
      <c r="Q15351" s="2">
        <v>28264894.083567463</v>
      </c>
      <c r="R15351" s="2">
        <v>27.301448567874893</v>
      </c>
      <c r="S15351" s="7">
        <v>77.347694187862388</v>
      </c>
      <c r="T15351" s="7">
        <v>9.6223797303014962</v>
      </c>
    </row>
    <row r="15352" spans="1:20" x14ac:dyDescent="0.2">
      <c r="A15352" s="4">
        <v>15351</v>
      </c>
      <c r="B15352" s="4">
        <v>24999</v>
      </c>
      <c r="C15352" s="2" t="s">
        <v>18123</v>
      </c>
      <c r="D15352" s="2" t="s">
        <v>18122</v>
      </c>
      <c r="E15352" s="7" t="s">
        <v>488869</v>
      </c>
      <c r="F15352" s="7" t="s">
        <v>488869</v>
      </c>
      <c r="G15352" s="4">
        <v>200</v>
      </c>
      <c r="H15352" s="2" t="s">
        <v>488282</v>
      </c>
      <c r="I15352" s="2" t="s">
        <v>488282</v>
      </c>
      <c r="J15352" s="2" t="s">
        <v>488286</v>
      </c>
      <c r="K15352" s="3">
        <v>43731</v>
      </c>
      <c r="L15352" s="2"/>
      <c r="M15352" s="2" t="s">
        <v>488867</v>
      </c>
      <c r="N15352" s="2" t="s">
        <v>488866</v>
      </c>
      <c r="O15352" s="2" t="s">
        <v>488279</v>
      </c>
      <c r="P15352" s="2">
        <v>19267.93935586495</v>
      </c>
      <c r="Q15352" s="2">
        <v>11260062.611062625</v>
      </c>
      <c r="R15352" s="2">
        <v>9.0347100418802899</v>
      </c>
      <c r="S15352" s="7">
        <v>89.92537138986215</v>
      </c>
      <c r="T15352" s="7">
        <v>26.156403653203974</v>
      </c>
    </row>
    <row r="15353" spans="1:20" x14ac:dyDescent="0.2">
      <c r="A15353" s="4">
        <v>15352</v>
      </c>
      <c r="B15353" s="4">
        <v>46942</v>
      </c>
      <c r="C15353" s="2" t="s">
        <v>18123</v>
      </c>
      <c r="D15353" s="2" t="s">
        <v>18122</v>
      </c>
      <c r="E15353" s="7" t="s">
        <v>488868</v>
      </c>
      <c r="F15353" s="7" t="s">
        <v>488868</v>
      </c>
      <c r="G15353" s="4">
        <v>3</v>
      </c>
      <c r="H15353" s="2" t="s">
        <v>488282</v>
      </c>
      <c r="I15353" s="2" t="s">
        <v>488286</v>
      </c>
      <c r="J15353" s="2" t="s">
        <v>488286</v>
      </c>
      <c r="K15353" s="3">
        <v>43731</v>
      </c>
      <c r="L15353" s="2"/>
      <c r="M15353" s="2" t="s">
        <v>488867</v>
      </c>
      <c r="N15353" s="2" t="s">
        <v>488866</v>
      </c>
      <c r="O15353" s="2" t="s">
        <v>488279</v>
      </c>
      <c r="P15353" s="2">
        <v>5351.8519345660188</v>
      </c>
      <c r="Q15353" s="2">
        <v>1260543.8314254107</v>
      </c>
      <c r="R15353" s="2">
        <v>1.2071612384225436</v>
      </c>
      <c r="S15353" s="7">
        <v>79.452477748216097</v>
      </c>
      <c r="T15353" s="7">
        <v>10.993307061746922</v>
      </c>
    </row>
    <row r="15354" spans="1:20" x14ac:dyDescent="0.2">
      <c r="A15354" s="4">
        <v>15353</v>
      </c>
      <c r="B15354" s="4">
        <v>46941</v>
      </c>
      <c r="C15354" s="2" t="s">
        <v>18123</v>
      </c>
      <c r="D15354" s="2" t="s">
        <v>18122</v>
      </c>
      <c r="E15354" s="7" t="s">
        <v>488865</v>
      </c>
      <c r="F15354" s="7" t="s">
        <v>488865</v>
      </c>
      <c r="G15354" s="4">
        <v>1474</v>
      </c>
      <c r="H15354" s="2" t="s">
        <v>488282</v>
      </c>
      <c r="I15354" s="2" t="s">
        <v>488286</v>
      </c>
      <c r="J15354" s="2" t="s">
        <v>488286</v>
      </c>
      <c r="K15354" s="3">
        <v>43731</v>
      </c>
      <c r="L15354" s="2"/>
      <c r="M15354" s="2" t="s">
        <v>488864</v>
      </c>
      <c r="N15354" s="2" t="s">
        <v>488863</v>
      </c>
      <c r="O15354" s="2" t="s">
        <v>488279</v>
      </c>
      <c r="P15354" s="2">
        <v>24743.937749668639</v>
      </c>
      <c r="Q15354" s="2">
        <v>16104548.315578941</v>
      </c>
      <c r="R15354" s="2">
        <v>15.375859627951121</v>
      </c>
      <c r="S15354" s="7">
        <v>79.792455990386628</v>
      </c>
      <c r="T15354" s="7">
        <v>11.436942825449673</v>
      </c>
    </row>
    <row r="15355" spans="1:20" x14ac:dyDescent="0.2">
      <c r="A15355" s="4">
        <v>15354</v>
      </c>
      <c r="B15355" s="4">
        <v>20581</v>
      </c>
      <c r="C15355" s="2" t="s">
        <v>5796</v>
      </c>
      <c r="D15355" s="2" t="s">
        <v>5794</v>
      </c>
      <c r="E15355" s="7" t="s">
        <v>488862</v>
      </c>
      <c r="F15355" s="7" t="s">
        <v>488862</v>
      </c>
      <c r="G15355" s="4">
        <v>8196</v>
      </c>
      <c r="H15355" s="2" t="s">
        <v>488282</v>
      </c>
      <c r="I15355" s="2" t="s">
        <v>488282</v>
      </c>
      <c r="J15355" s="2" t="s">
        <v>488286</v>
      </c>
      <c r="K15355" s="3">
        <v>40095</v>
      </c>
      <c r="L15355" s="3">
        <v>43732</v>
      </c>
      <c r="M15355" s="2" t="s">
        <v>488857</v>
      </c>
      <c r="N15355" s="2" t="s">
        <v>488286</v>
      </c>
      <c r="O15355" s="2" t="s">
        <v>488285</v>
      </c>
      <c r="P15355" s="2">
        <v>75444.805679627389</v>
      </c>
      <c r="Q15355" s="2">
        <v>99892294.153489664</v>
      </c>
      <c r="R15355" s="2">
        <v>81.961313243821706</v>
      </c>
      <c r="S15355" s="7">
        <v>-77.8819112473807</v>
      </c>
      <c r="T15355" s="7">
        <v>24.79900162393524</v>
      </c>
    </row>
    <row r="15356" spans="1:20" x14ac:dyDescent="0.2">
      <c r="A15356" s="4">
        <v>15355</v>
      </c>
      <c r="B15356" s="4">
        <v>49054</v>
      </c>
      <c r="C15356" s="2" t="s">
        <v>5796</v>
      </c>
      <c r="D15356" s="2" t="s">
        <v>5794</v>
      </c>
      <c r="E15356" s="7" t="s">
        <v>488861</v>
      </c>
      <c r="F15356" s="7" t="s">
        <v>488861</v>
      </c>
      <c r="G15356" s="4">
        <v>13450</v>
      </c>
      <c r="H15356" s="2" t="s">
        <v>488286</v>
      </c>
      <c r="I15356" s="2" t="s">
        <v>488282</v>
      </c>
      <c r="J15356" s="2" t="s">
        <v>488286</v>
      </c>
      <c r="K15356" s="3">
        <v>43732</v>
      </c>
      <c r="L15356" s="2"/>
      <c r="M15356" s="2" t="s">
        <v>488857</v>
      </c>
      <c r="N15356" s="2" t="s">
        <v>488860</v>
      </c>
      <c r="O15356" s="2" t="s">
        <v>488279</v>
      </c>
      <c r="P15356" s="2">
        <v>57786.718374138887</v>
      </c>
      <c r="Q15356" s="2">
        <v>163867061.49979973</v>
      </c>
      <c r="R15356" s="2">
        <v>134.50393223780205</v>
      </c>
      <c r="S15356" s="7">
        <v>-77.937661335505339</v>
      </c>
      <c r="T15356" s="7">
        <v>24.77387543961575</v>
      </c>
    </row>
    <row r="15357" spans="1:20" x14ac:dyDescent="0.2">
      <c r="A15357" s="4">
        <v>15356</v>
      </c>
      <c r="B15357" s="4">
        <v>49053</v>
      </c>
      <c r="C15357" s="2" t="s">
        <v>70539</v>
      </c>
      <c r="D15357" s="2" t="s">
        <v>70538</v>
      </c>
      <c r="E15357" s="7" t="s">
        <v>488859</v>
      </c>
      <c r="F15357" s="7" t="s">
        <v>488859</v>
      </c>
      <c r="G15357" s="4">
        <v>370</v>
      </c>
      <c r="H15357" s="2" t="s">
        <v>488286</v>
      </c>
      <c r="I15357" s="2" t="s">
        <v>488282</v>
      </c>
      <c r="J15357" s="2" t="s">
        <v>488282</v>
      </c>
      <c r="K15357" s="3">
        <v>43732</v>
      </c>
      <c r="L15357" s="2"/>
      <c r="M15357" s="2" t="s">
        <v>488857</v>
      </c>
      <c r="N15357" s="2" t="s">
        <v>488286</v>
      </c>
      <c r="O15357" s="2" t="s">
        <v>488279</v>
      </c>
      <c r="P15357" s="2">
        <v>14690.098380244937</v>
      </c>
      <c r="Q15357" s="2">
        <v>4134829.8256211951</v>
      </c>
      <c r="R15357" s="2">
        <v>3.7040302644299845</v>
      </c>
      <c r="S15357" s="7">
        <v>-74.302722634812042</v>
      </c>
      <c r="T15357" s="7">
        <v>18.372775252890118</v>
      </c>
    </row>
    <row r="15358" spans="1:20" x14ac:dyDescent="0.2">
      <c r="A15358" s="4">
        <v>15357</v>
      </c>
      <c r="B15358" s="4">
        <v>27010</v>
      </c>
      <c r="C15358" s="2" t="s">
        <v>22745</v>
      </c>
      <c r="D15358" s="2" t="s">
        <v>22744</v>
      </c>
      <c r="E15358" s="7" t="s">
        <v>488858</v>
      </c>
      <c r="F15358" s="7" t="s">
        <v>488858</v>
      </c>
      <c r="G15358" s="4">
        <v>238</v>
      </c>
      <c r="H15358" s="2" t="s">
        <v>488286</v>
      </c>
      <c r="I15358" s="2" t="s">
        <v>488282</v>
      </c>
      <c r="J15358" s="2" t="s">
        <v>488282</v>
      </c>
      <c r="K15358" s="3">
        <v>43732</v>
      </c>
      <c r="L15358" s="2"/>
      <c r="M15358" s="2" t="s">
        <v>488857</v>
      </c>
      <c r="N15358" s="2" t="s">
        <v>488286</v>
      </c>
      <c r="O15358" s="2" t="s">
        <v>488285</v>
      </c>
      <c r="P15358" s="2">
        <v>10797.107711597104</v>
      </c>
      <c r="Q15358" s="2">
        <v>2653039.6316460851</v>
      </c>
      <c r="R15358" s="2">
        <v>2.3812997511614933</v>
      </c>
      <c r="S15358" s="7">
        <v>-77.393575916930658</v>
      </c>
      <c r="T15358" s="7">
        <v>18.200333506467075</v>
      </c>
    </row>
    <row r="15359" spans="1:20" x14ac:dyDescent="0.2">
      <c r="A15359" s="4">
        <v>15358</v>
      </c>
      <c r="B15359" s="4">
        <v>24925</v>
      </c>
      <c r="C15359" s="2" t="s">
        <v>18123</v>
      </c>
      <c r="D15359" s="2" t="s">
        <v>18122</v>
      </c>
      <c r="E15359" s="7" t="s">
        <v>488856</v>
      </c>
      <c r="F15359" s="7" t="s">
        <v>488856</v>
      </c>
      <c r="G15359" s="4">
        <v>51802</v>
      </c>
      <c r="H15359" s="2" t="s">
        <v>488282</v>
      </c>
      <c r="I15359" s="2" t="s">
        <v>488282</v>
      </c>
      <c r="J15359" s="2" t="s">
        <v>488282</v>
      </c>
      <c r="K15359" s="3">
        <v>41473</v>
      </c>
      <c r="L15359" s="3">
        <v>43734</v>
      </c>
      <c r="M15359" s="2" t="s">
        <v>488855</v>
      </c>
      <c r="N15359" s="2" t="s">
        <v>488854</v>
      </c>
      <c r="O15359" s="2" t="s">
        <v>488279</v>
      </c>
      <c r="P15359" s="2">
        <v>228962.50459260587</v>
      </c>
      <c r="Q15359" s="2">
        <v>563017034.24450386</v>
      </c>
      <c r="R15359" s="2">
        <v>518.02267418681504</v>
      </c>
      <c r="S15359" s="7">
        <v>74.065759273910444</v>
      </c>
      <c r="T15359" s="7">
        <v>15.854955354900572</v>
      </c>
    </row>
    <row r="15360" spans="1:20" x14ac:dyDescent="0.2">
      <c r="A15360" s="4">
        <v>15359</v>
      </c>
      <c r="B15360" s="4">
        <v>18403</v>
      </c>
      <c r="C15360" s="2" t="s">
        <v>18123</v>
      </c>
      <c r="D15360" s="2" t="s">
        <v>18122</v>
      </c>
      <c r="E15360" s="7" t="s">
        <v>488853</v>
      </c>
      <c r="F15360" s="7" t="s">
        <v>488853</v>
      </c>
      <c r="G15360" s="4">
        <v>430</v>
      </c>
      <c r="H15360" s="2" t="s">
        <v>488282</v>
      </c>
      <c r="I15360" s="2" t="s">
        <v>488286</v>
      </c>
      <c r="J15360" s="2" t="s">
        <v>488286</v>
      </c>
      <c r="K15360" s="3">
        <v>40471</v>
      </c>
      <c r="L15360" s="3">
        <v>43734</v>
      </c>
      <c r="M15360" s="2" t="s">
        <v>488852</v>
      </c>
      <c r="N15360" s="2" t="s">
        <v>488751</v>
      </c>
      <c r="O15360" s="2" t="s">
        <v>488285</v>
      </c>
      <c r="P15360" s="2">
        <v>17372.552352826136</v>
      </c>
      <c r="Q15360" s="2">
        <v>5417902.0144812502</v>
      </c>
      <c r="R15360" s="2">
        <v>5.2756961264996933</v>
      </c>
      <c r="S15360" s="7">
        <v>77.47914459169867</v>
      </c>
      <c r="T15360" s="7">
        <v>8.1191157601449344</v>
      </c>
    </row>
    <row r="15361" spans="1:20" x14ac:dyDescent="0.2">
      <c r="A15361" s="4">
        <v>15360</v>
      </c>
      <c r="B15361" s="4">
        <v>46975</v>
      </c>
      <c r="C15361" s="2" t="s">
        <v>109466</v>
      </c>
      <c r="D15361" s="2" t="s">
        <v>109464</v>
      </c>
      <c r="E15361" s="7" t="s">
        <v>488851</v>
      </c>
      <c r="F15361" s="7" t="s">
        <v>488851</v>
      </c>
      <c r="G15361" s="4">
        <v>13300</v>
      </c>
      <c r="H15361" s="2" t="s">
        <v>488282</v>
      </c>
      <c r="I15361" s="2" t="s">
        <v>488286</v>
      </c>
      <c r="J15361" s="2" t="s">
        <v>488286</v>
      </c>
      <c r="K15361" s="3">
        <v>43741</v>
      </c>
      <c r="L15361" s="2"/>
      <c r="M15361" s="2" t="s">
        <v>488847</v>
      </c>
      <c r="N15361" s="2" t="s">
        <v>488849</v>
      </c>
      <c r="O15361" s="2" t="s">
        <v>488279</v>
      </c>
      <c r="P15361" s="2">
        <v>49541.403761031979</v>
      </c>
      <c r="Q15361" s="2">
        <v>78455324.732701138</v>
      </c>
      <c r="R15361" s="2">
        <v>77.417853346762271</v>
      </c>
      <c r="S15361" s="7">
        <v>35.212386095439712</v>
      </c>
      <c r="T15361" s="7">
        <v>-4.6816851181388524</v>
      </c>
    </row>
    <row r="15362" spans="1:20" x14ac:dyDescent="0.2">
      <c r="A15362" s="4">
        <v>15361</v>
      </c>
      <c r="B15362" s="4">
        <v>46976</v>
      </c>
      <c r="C15362" s="2" t="s">
        <v>109466</v>
      </c>
      <c r="D15362" s="2" t="s">
        <v>109464</v>
      </c>
      <c r="E15362" s="7" t="s">
        <v>488850</v>
      </c>
      <c r="F15362" s="7" t="s">
        <v>488850</v>
      </c>
      <c r="G15362" s="4">
        <v>196000</v>
      </c>
      <c r="H15362" s="2" t="s">
        <v>488282</v>
      </c>
      <c r="I15362" s="2" t="s">
        <v>488286</v>
      </c>
      <c r="J15362" s="2" t="s">
        <v>488286</v>
      </c>
      <c r="K15362" s="3">
        <v>43741</v>
      </c>
      <c r="L15362" s="2"/>
      <c r="M15362" s="2" t="s">
        <v>488847</v>
      </c>
      <c r="N15362" s="2" t="s">
        <v>488849</v>
      </c>
      <c r="O15362" s="2" t="s">
        <v>488279</v>
      </c>
      <c r="P15362" s="2">
        <v>150386.2335785566</v>
      </c>
      <c r="Q15362" s="2">
        <v>1799716125.1325703</v>
      </c>
      <c r="R15362" s="2">
        <v>1778.6006047158799</v>
      </c>
      <c r="S15362" s="7">
        <v>36.99560470459857</v>
      </c>
      <c r="T15362" s="7">
        <v>-4.11017156314161</v>
      </c>
    </row>
    <row r="15363" spans="1:20" x14ac:dyDescent="0.2">
      <c r="A15363" s="4">
        <v>15362</v>
      </c>
      <c r="B15363" s="4">
        <v>29247</v>
      </c>
      <c r="C15363" s="2" t="s">
        <v>109466</v>
      </c>
      <c r="D15363" s="2" t="s">
        <v>109464</v>
      </c>
      <c r="E15363" s="7" t="s">
        <v>488848</v>
      </c>
      <c r="F15363" s="7" t="s">
        <v>488848</v>
      </c>
      <c r="G15363" s="4">
        <v>36200</v>
      </c>
      <c r="H15363" s="2" t="s">
        <v>488282</v>
      </c>
      <c r="I15363" s="2" t="s">
        <v>488286</v>
      </c>
      <c r="J15363" s="2" t="s">
        <v>488286</v>
      </c>
      <c r="K15363" s="3">
        <v>43741</v>
      </c>
      <c r="L15363" s="2"/>
      <c r="M15363" s="2" t="s">
        <v>488847</v>
      </c>
      <c r="N15363" s="2" t="s">
        <v>488846</v>
      </c>
      <c r="O15363" s="2" t="s">
        <v>488279</v>
      </c>
      <c r="P15363" s="2">
        <v>159802.06674984662</v>
      </c>
      <c r="Q15363" s="2">
        <v>438806857.13378781</v>
      </c>
      <c r="R15363" s="2">
        <v>433.88405290360794</v>
      </c>
      <c r="S15363" s="7">
        <v>35.099687327260767</v>
      </c>
      <c r="T15363" s="7">
        <v>-3.8954167904148709</v>
      </c>
    </row>
    <row r="15364" spans="1:20" x14ac:dyDescent="0.2">
      <c r="A15364" s="4">
        <v>15363</v>
      </c>
      <c r="B15364" s="4">
        <v>15792</v>
      </c>
      <c r="C15364" s="2" t="s">
        <v>61455</v>
      </c>
      <c r="D15364" s="2" t="s">
        <v>61453</v>
      </c>
      <c r="E15364" s="7" t="s">
        <v>488845</v>
      </c>
      <c r="F15364" s="7" t="s">
        <v>488844</v>
      </c>
      <c r="G15364" s="4">
        <v>1099</v>
      </c>
      <c r="H15364" s="2" t="s">
        <v>488282</v>
      </c>
      <c r="I15364" s="2" t="s">
        <v>488286</v>
      </c>
      <c r="J15364" s="2" t="s">
        <v>488286</v>
      </c>
      <c r="K15364" s="3">
        <v>43749</v>
      </c>
      <c r="L15364" s="2"/>
      <c r="M15364" s="2" t="s">
        <v>488840</v>
      </c>
      <c r="N15364" s="2" t="s">
        <v>488839</v>
      </c>
      <c r="O15364" s="2" t="s">
        <v>488279</v>
      </c>
      <c r="P15364" s="2">
        <v>12674.469160507841</v>
      </c>
      <c r="Q15364" s="2">
        <v>11182532.969183354</v>
      </c>
      <c r="R15364" s="2">
        <v>10.872111453900146</v>
      </c>
      <c r="S15364" s="7">
        <v>127.32462490824057</v>
      </c>
      <c r="T15364" s="7">
        <v>-8.429374403869172</v>
      </c>
    </row>
    <row r="15365" spans="1:20" x14ac:dyDescent="0.2">
      <c r="A15365" s="4">
        <v>15364</v>
      </c>
      <c r="B15365" s="4">
        <v>15791</v>
      </c>
      <c r="C15365" s="2" t="s">
        <v>61455</v>
      </c>
      <c r="D15365" s="2" t="s">
        <v>61453</v>
      </c>
      <c r="E15365" s="7" t="s">
        <v>488843</v>
      </c>
      <c r="F15365" s="7" t="s">
        <v>488842</v>
      </c>
      <c r="G15365" s="4">
        <v>55797</v>
      </c>
      <c r="H15365" s="2" t="s">
        <v>488282</v>
      </c>
      <c r="I15365" s="2" t="s">
        <v>488286</v>
      </c>
      <c r="J15365" s="2" t="s">
        <v>488286</v>
      </c>
      <c r="K15365" s="3">
        <v>43749</v>
      </c>
      <c r="L15365" s="2"/>
      <c r="M15365" s="2" t="s">
        <v>488840</v>
      </c>
      <c r="N15365" s="2" t="s">
        <v>488839</v>
      </c>
      <c r="O15365" s="2" t="s">
        <v>488279</v>
      </c>
      <c r="P15365" s="2">
        <v>122928.7717120368</v>
      </c>
      <c r="Q15365" s="2">
        <v>569660803.99561489</v>
      </c>
      <c r="R15365" s="2">
        <v>553.7851776479605</v>
      </c>
      <c r="S15365" s="7">
        <v>127.13403925929616</v>
      </c>
      <c r="T15365" s="7">
        <v>-8.4510872711938525</v>
      </c>
    </row>
    <row r="15366" spans="1:20" x14ac:dyDescent="0.2">
      <c r="A15366" s="4">
        <v>15365</v>
      </c>
      <c r="B15366" s="4">
        <v>15790</v>
      </c>
      <c r="C15366" s="2" t="s">
        <v>61455</v>
      </c>
      <c r="D15366" s="2" t="s">
        <v>61453</v>
      </c>
      <c r="E15366" s="7" t="s">
        <v>488841</v>
      </c>
      <c r="F15366" s="7" t="s">
        <v>488841</v>
      </c>
      <c r="G15366" s="4">
        <v>10906</v>
      </c>
      <c r="H15366" s="2" t="s">
        <v>488282</v>
      </c>
      <c r="I15366" s="2" t="s">
        <v>488286</v>
      </c>
      <c r="J15366" s="2" t="s">
        <v>488286</v>
      </c>
      <c r="K15366" s="3">
        <v>43749</v>
      </c>
      <c r="L15366" s="2"/>
      <c r="M15366" s="2" t="s">
        <v>488840</v>
      </c>
      <c r="N15366" s="2" t="s">
        <v>488839</v>
      </c>
      <c r="O15366" s="2" t="s">
        <v>488279</v>
      </c>
      <c r="P15366" s="2">
        <v>47633.963629814534</v>
      </c>
      <c r="Q15366" s="2">
        <v>111529590.66251257</v>
      </c>
      <c r="R15366" s="2">
        <v>108.31656701655021</v>
      </c>
      <c r="S15366" s="7">
        <v>126.99357310138396</v>
      </c>
      <c r="T15366" s="7">
        <v>-8.6382132303712122</v>
      </c>
    </row>
    <row r="15367" spans="1:20" x14ac:dyDescent="0.2">
      <c r="A15367" s="4">
        <v>15366</v>
      </c>
      <c r="B15367" s="4">
        <v>32175</v>
      </c>
      <c r="C15367" s="2" t="s">
        <v>52256</v>
      </c>
      <c r="D15367" s="2" t="s">
        <v>52255</v>
      </c>
      <c r="E15367" s="7" t="s">
        <v>488838</v>
      </c>
      <c r="F15367" s="7" t="s">
        <v>488838</v>
      </c>
      <c r="G15367" s="4">
        <v>2000</v>
      </c>
      <c r="H15367" s="2" t="s">
        <v>488282</v>
      </c>
      <c r="I15367" s="2" t="s">
        <v>488286</v>
      </c>
      <c r="J15367" s="2" t="s">
        <v>488286</v>
      </c>
      <c r="K15367" s="3">
        <v>43543</v>
      </c>
      <c r="L15367" s="2"/>
      <c r="M15367" s="2" t="s">
        <v>488814</v>
      </c>
      <c r="N15367" s="2" t="s">
        <v>488809</v>
      </c>
      <c r="O15367" s="2" t="s">
        <v>488279</v>
      </c>
      <c r="P15367" s="2">
        <v>19282.151550727169</v>
      </c>
      <c r="Q15367" s="2">
        <v>23032814.472333636</v>
      </c>
      <c r="R15367" s="2">
        <v>21.81638893097502</v>
      </c>
      <c r="S15367" s="7">
        <v>54.129362209686839</v>
      </c>
      <c r="T15367" s="7">
        <v>12.524820432192824</v>
      </c>
    </row>
    <row r="15368" spans="1:20" x14ac:dyDescent="0.2">
      <c r="A15368" s="4">
        <v>15367</v>
      </c>
      <c r="B15368" s="4">
        <v>32178</v>
      </c>
      <c r="C15368" s="2" t="s">
        <v>52256</v>
      </c>
      <c r="D15368" s="2" t="s">
        <v>52255</v>
      </c>
      <c r="E15368" s="7" t="s">
        <v>488837</v>
      </c>
      <c r="F15368" s="7" t="s">
        <v>488837</v>
      </c>
      <c r="G15368" s="4">
        <v>2500</v>
      </c>
      <c r="H15368" s="2" t="s">
        <v>488282</v>
      </c>
      <c r="I15368" s="2" t="s">
        <v>488286</v>
      </c>
      <c r="J15368" s="2" t="s">
        <v>488286</v>
      </c>
      <c r="K15368" s="3">
        <v>43543</v>
      </c>
      <c r="L15368" s="2"/>
      <c r="M15368" s="2" t="s">
        <v>488814</v>
      </c>
      <c r="N15368" s="2" t="s">
        <v>488809</v>
      </c>
      <c r="O15368" s="2" t="s">
        <v>488279</v>
      </c>
      <c r="P15368" s="2">
        <v>28374.850848589205</v>
      </c>
      <c r="Q15368" s="2">
        <v>24241234.780850034</v>
      </c>
      <c r="R15368" s="2">
        <v>22.943065754941635</v>
      </c>
      <c r="S15368" s="7">
        <v>53.980630675523606</v>
      </c>
      <c r="T15368" s="7">
        <v>12.626411828110086</v>
      </c>
    </row>
    <row r="15369" spans="1:20" x14ac:dyDescent="0.2">
      <c r="A15369" s="4">
        <v>15368</v>
      </c>
      <c r="B15369" s="4">
        <v>32171</v>
      </c>
      <c r="C15369" s="2" t="s">
        <v>52256</v>
      </c>
      <c r="D15369" s="2" t="s">
        <v>52255</v>
      </c>
      <c r="E15369" s="7" t="s">
        <v>488836</v>
      </c>
      <c r="F15369" s="7" t="s">
        <v>488836</v>
      </c>
      <c r="G15369" s="4">
        <v>400</v>
      </c>
      <c r="H15369" s="2" t="s">
        <v>488282</v>
      </c>
      <c r="I15369" s="2" t="s">
        <v>488286</v>
      </c>
      <c r="J15369" s="2" t="s">
        <v>488286</v>
      </c>
      <c r="K15369" s="3">
        <v>43543</v>
      </c>
      <c r="L15369" s="2"/>
      <c r="M15369" s="2" t="s">
        <v>488814</v>
      </c>
      <c r="N15369" s="2" t="s">
        <v>488809</v>
      </c>
      <c r="O15369" s="2" t="s">
        <v>488279</v>
      </c>
      <c r="P15369" s="2">
        <v>14142.911727739995</v>
      </c>
      <c r="Q15369" s="2">
        <v>8939372.4625385888</v>
      </c>
      <c r="R15369" s="2">
        <v>8.4732992312745345</v>
      </c>
      <c r="S15369" s="7">
        <v>53.484239240934734</v>
      </c>
      <c r="T15369" s="7">
        <v>12.431333997650778</v>
      </c>
    </row>
    <row r="15370" spans="1:20" x14ac:dyDescent="0.2">
      <c r="A15370" s="4">
        <v>15369</v>
      </c>
      <c r="B15370" s="4">
        <v>32172</v>
      </c>
      <c r="C15370" s="2" t="s">
        <v>52256</v>
      </c>
      <c r="D15370" s="2" t="s">
        <v>52255</v>
      </c>
      <c r="E15370" s="7" t="s">
        <v>488835</v>
      </c>
      <c r="F15370" s="7" t="s">
        <v>488835</v>
      </c>
      <c r="G15370" s="4">
        <v>2000</v>
      </c>
      <c r="H15370" s="2" t="s">
        <v>488282</v>
      </c>
      <c r="I15370" s="2" t="s">
        <v>488286</v>
      </c>
      <c r="J15370" s="2" t="s">
        <v>488286</v>
      </c>
      <c r="K15370" s="3">
        <v>43543</v>
      </c>
      <c r="L15370" s="2"/>
      <c r="M15370" s="2" t="s">
        <v>488814</v>
      </c>
      <c r="N15370" s="2" t="s">
        <v>488809</v>
      </c>
      <c r="O15370" s="2" t="s">
        <v>488279</v>
      </c>
      <c r="P15370" s="2">
        <v>27787.733598842216</v>
      </c>
      <c r="Q15370" s="2">
        <v>40408569.309403591</v>
      </c>
      <c r="R15370" s="2">
        <v>38.316742075381647</v>
      </c>
      <c r="S15370" s="7">
        <v>53.621639265237405</v>
      </c>
      <c r="T15370" s="7">
        <v>12.379823029415812</v>
      </c>
    </row>
    <row r="15371" spans="1:20" x14ac:dyDescent="0.2">
      <c r="A15371" s="4">
        <v>15370</v>
      </c>
      <c r="B15371" s="4">
        <v>46973</v>
      </c>
      <c r="C15371" s="2" t="s">
        <v>52256</v>
      </c>
      <c r="D15371" s="2" t="s">
        <v>52255</v>
      </c>
      <c r="E15371" s="7" t="s">
        <v>488834</v>
      </c>
      <c r="F15371" s="7" t="s">
        <v>488834</v>
      </c>
      <c r="G15371" s="4">
        <v>1600</v>
      </c>
      <c r="H15371" s="2" t="s">
        <v>488282</v>
      </c>
      <c r="I15371" s="2" t="s">
        <v>488286</v>
      </c>
      <c r="J15371" s="2" t="s">
        <v>488286</v>
      </c>
      <c r="K15371" s="3">
        <v>43543</v>
      </c>
      <c r="L15371" s="2"/>
      <c r="M15371" s="2" t="s">
        <v>488814</v>
      </c>
      <c r="N15371" s="2" t="s">
        <v>488809</v>
      </c>
      <c r="O15371" s="2" t="s">
        <v>488279</v>
      </c>
      <c r="P15371" s="2">
        <v>17981.887881143335</v>
      </c>
      <c r="Q15371" s="2">
        <v>12700525.316952907</v>
      </c>
      <c r="R15371" s="2">
        <v>12.066564779868829</v>
      </c>
      <c r="S15371" s="7">
        <v>53.276715887151717</v>
      </c>
      <c r="T15371" s="7">
        <v>12.119194575012678</v>
      </c>
    </row>
    <row r="15372" spans="1:20" x14ac:dyDescent="0.2">
      <c r="A15372" s="4">
        <v>15371</v>
      </c>
      <c r="B15372" s="4">
        <v>8389</v>
      </c>
      <c r="C15372" s="2" t="s">
        <v>52256</v>
      </c>
      <c r="D15372" s="2" t="s">
        <v>52255</v>
      </c>
      <c r="E15372" s="7" t="s">
        <v>488833</v>
      </c>
      <c r="F15372" s="7" t="s">
        <v>488833</v>
      </c>
      <c r="G15372" s="4">
        <v>5600</v>
      </c>
      <c r="H15372" s="2" t="s">
        <v>488282</v>
      </c>
      <c r="I15372" s="2" t="s">
        <v>488286</v>
      </c>
      <c r="J15372" s="2" t="s">
        <v>488286</v>
      </c>
      <c r="K15372" s="3">
        <v>39827</v>
      </c>
      <c r="L15372" s="2"/>
      <c r="M15372" s="2" t="s">
        <v>488816</v>
      </c>
      <c r="N15372" s="2" t="s">
        <v>488286</v>
      </c>
      <c r="O15372" s="2" t="s">
        <v>488279</v>
      </c>
      <c r="P15372" s="2">
        <v>50259.325384159449</v>
      </c>
      <c r="Q15372" s="2">
        <v>74547466.527600139</v>
      </c>
      <c r="R15372" s="2">
        <v>70.809695710776836</v>
      </c>
      <c r="S15372" s="7">
        <v>53.085291340758751</v>
      </c>
      <c r="T15372" s="7">
        <v>12.150912981682179</v>
      </c>
    </row>
    <row r="15373" spans="1:20" x14ac:dyDescent="0.2">
      <c r="A15373" s="4">
        <v>15372</v>
      </c>
      <c r="B15373" s="4">
        <v>32177</v>
      </c>
      <c r="C15373" s="2" t="s">
        <v>52256</v>
      </c>
      <c r="D15373" s="2" t="s">
        <v>52255</v>
      </c>
      <c r="E15373" s="7" t="s">
        <v>488832</v>
      </c>
      <c r="F15373" s="7" t="s">
        <v>488832</v>
      </c>
      <c r="G15373" s="4">
        <v>30</v>
      </c>
      <c r="H15373" s="2" t="s">
        <v>488282</v>
      </c>
      <c r="I15373" s="2" t="s">
        <v>488286</v>
      </c>
      <c r="J15373" s="2" t="s">
        <v>488286</v>
      </c>
      <c r="K15373" s="3">
        <v>43565</v>
      </c>
      <c r="L15373" s="2"/>
      <c r="M15373" s="2" t="s">
        <v>488827</v>
      </c>
      <c r="N15373" s="2" t="s">
        <v>488831</v>
      </c>
      <c r="O15373" s="2" t="s">
        <v>488279</v>
      </c>
      <c r="P15373" s="2">
        <v>3631.5123298710027</v>
      </c>
      <c r="Q15373" s="2">
        <v>278948.62639466196</v>
      </c>
      <c r="R15373" s="2">
        <v>0.26438904256009971</v>
      </c>
      <c r="S15373" s="7">
        <v>52.136395903153449</v>
      </c>
      <c r="T15373" s="7">
        <v>12.439307014529057</v>
      </c>
    </row>
    <row r="15374" spans="1:20" x14ac:dyDescent="0.2">
      <c r="A15374" s="4">
        <v>15373</v>
      </c>
      <c r="B15374" s="4">
        <v>32174</v>
      </c>
      <c r="C15374" s="2" t="s">
        <v>52256</v>
      </c>
      <c r="D15374" s="2" t="s">
        <v>52255</v>
      </c>
      <c r="E15374" s="7" t="s">
        <v>488830</v>
      </c>
      <c r="F15374" s="7" t="s">
        <v>488830</v>
      </c>
      <c r="G15374" s="4">
        <v>500</v>
      </c>
      <c r="H15374" s="2" t="s">
        <v>488282</v>
      </c>
      <c r="I15374" s="2" t="s">
        <v>488286</v>
      </c>
      <c r="J15374" s="2" t="s">
        <v>488286</v>
      </c>
      <c r="K15374" s="3">
        <v>43543</v>
      </c>
      <c r="L15374" s="2"/>
      <c r="M15374" s="2" t="s">
        <v>488810</v>
      </c>
      <c r="N15374" s="2" t="s">
        <v>488829</v>
      </c>
      <c r="O15374" s="2" t="s">
        <v>488279</v>
      </c>
      <c r="P15374" s="2">
        <v>18096.346954030767</v>
      </c>
      <c r="Q15374" s="2">
        <v>18116695.29965727</v>
      </c>
      <c r="R15374" s="2">
        <v>17.142874145854268</v>
      </c>
      <c r="S15374" s="7">
        <v>54.044096860524093</v>
      </c>
      <c r="T15374" s="7">
        <v>12.653762621018579</v>
      </c>
    </row>
    <row r="15375" spans="1:20" x14ac:dyDescent="0.2">
      <c r="A15375" s="4">
        <v>15374</v>
      </c>
      <c r="B15375" s="4">
        <v>32176</v>
      </c>
      <c r="C15375" s="2" t="s">
        <v>52256</v>
      </c>
      <c r="D15375" s="2" t="s">
        <v>52255</v>
      </c>
      <c r="E15375" s="7" t="s">
        <v>488828</v>
      </c>
      <c r="F15375" s="7" t="s">
        <v>488828</v>
      </c>
      <c r="G15375" s="4">
        <v>100</v>
      </c>
      <c r="H15375" s="2" t="s">
        <v>488282</v>
      </c>
      <c r="I15375" s="2" t="s">
        <v>488286</v>
      </c>
      <c r="J15375" s="2" t="s">
        <v>488286</v>
      </c>
      <c r="K15375" s="3">
        <v>43565</v>
      </c>
      <c r="L15375" s="2"/>
      <c r="M15375" s="2" t="s">
        <v>488827</v>
      </c>
      <c r="N15375" s="2" t="s">
        <v>488826</v>
      </c>
      <c r="O15375" s="2" t="s">
        <v>488279</v>
      </c>
      <c r="P15375" s="2">
        <v>1494.1757995813034</v>
      </c>
      <c r="Q15375" s="2">
        <v>38417.778209517302</v>
      </c>
      <c r="R15375" s="2">
        <v>3.6357610521458091E-2</v>
      </c>
      <c r="S15375" s="7">
        <v>53.157155770265582</v>
      </c>
      <c r="T15375" s="7">
        <v>12.636444234815261</v>
      </c>
    </row>
    <row r="15376" spans="1:20" x14ac:dyDescent="0.2">
      <c r="A15376" s="4">
        <v>15375</v>
      </c>
      <c r="B15376" s="4">
        <v>6071</v>
      </c>
      <c r="C15376" s="2" t="s">
        <v>488825</v>
      </c>
      <c r="D15376" s="2" t="s">
        <v>109495</v>
      </c>
      <c r="E15376" s="7" t="s">
        <v>488824</v>
      </c>
      <c r="F15376" s="7" t="s">
        <v>488824</v>
      </c>
      <c r="G15376" s="4">
        <v>250000</v>
      </c>
      <c r="H15376" s="2" t="s">
        <v>488282</v>
      </c>
      <c r="I15376" s="2" t="s">
        <v>488282</v>
      </c>
      <c r="J15376" s="2" t="s">
        <v>488286</v>
      </c>
      <c r="K15376" s="3">
        <v>43753</v>
      </c>
      <c r="L15376" s="2"/>
      <c r="M15376" s="2" t="s">
        <v>488823</v>
      </c>
      <c r="N15376" s="2" t="s">
        <v>488822</v>
      </c>
      <c r="O15376" s="2" t="s">
        <v>488279</v>
      </c>
      <c r="P15376" s="2">
        <v>570480.17734966136</v>
      </c>
      <c r="Q15376" s="2">
        <v>4437500336.1346149</v>
      </c>
      <c r="R15376" s="2">
        <v>4375.9107675258356</v>
      </c>
      <c r="S15376" s="7">
        <v>29.004052229930654</v>
      </c>
      <c r="T15376" s="7">
        <v>-4.8994890140691103</v>
      </c>
    </row>
    <row r="15377" spans="1:20" x14ac:dyDescent="0.2">
      <c r="A15377" s="4">
        <v>15376</v>
      </c>
      <c r="B15377" s="4">
        <v>8379</v>
      </c>
      <c r="C15377" s="2" t="s">
        <v>52256</v>
      </c>
      <c r="D15377" s="2" t="s">
        <v>52255</v>
      </c>
      <c r="E15377" s="7" t="s">
        <v>488821</v>
      </c>
      <c r="F15377" s="7" t="s">
        <v>488821</v>
      </c>
      <c r="G15377" s="4">
        <v>500</v>
      </c>
      <c r="H15377" s="2" t="s">
        <v>488282</v>
      </c>
      <c r="I15377" s="2" t="s">
        <v>488286</v>
      </c>
      <c r="J15377" s="2" t="s">
        <v>488286</v>
      </c>
      <c r="K15377" s="3">
        <v>39827</v>
      </c>
      <c r="L15377" s="3">
        <v>43556</v>
      </c>
      <c r="M15377" s="2" t="s">
        <v>488810</v>
      </c>
      <c r="N15377" s="2" t="s">
        <v>488809</v>
      </c>
      <c r="O15377" s="2" t="s">
        <v>488279</v>
      </c>
      <c r="P15377" s="2">
        <v>14399.829214518415</v>
      </c>
      <c r="Q15377" s="2">
        <v>5204963.4740206888</v>
      </c>
      <c r="R15377" s="2">
        <v>4.9282904893072192</v>
      </c>
      <c r="S15377" s="7">
        <v>53.402226893983595</v>
      </c>
      <c r="T15377" s="7">
        <v>12.572034350503161</v>
      </c>
    </row>
    <row r="15378" spans="1:20" x14ac:dyDescent="0.2">
      <c r="A15378" s="4">
        <v>15377</v>
      </c>
      <c r="B15378" s="4">
        <v>8369</v>
      </c>
      <c r="C15378" s="2" t="s">
        <v>52256</v>
      </c>
      <c r="D15378" s="2" t="s">
        <v>52255</v>
      </c>
      <c r="E15378" s="7" t="s">
        <v>488820</v>
      </c>
      <c r="F15378" s="7" t="s">
        <v>488820</v>
      </c>
      <c r="G15378" s="4">
        <v>2500</v>
      </c>
      <c r="H15378" s="2" t="s">
        <v>488282</v>
      </c>
      <c r="I15378" s="2" t="s">
        <v>488286</v>
      </c>
      <c r="J15378" s="2" t="s">
        <v>488286</v>
      </c>
      <c r="K15378" s="3">
        <v>39827</v>
      </c>
      <c r="L15378" s="3">
        <v>43556</v>
      </c>
      <c r="M15378" s="2" t="s">
        <v>488819</v>
      </c>
      <c r="N15378" s="2" t="s">
        <v>488809</v>
      </c>
      <c r="O15378" s="2" t="s">
        <v>488279</v>
      </c>
      <c r="P15378" s="2">
        <v>33874.34042430322</v>
      </c>
      <c r="Q15378" s="2">
        <v>60922308.901934765</v>
      </c>
      <c r="R15378" s="2">
        <v>57.660190512574758</v>
      </c>
      <c r="S15378" s="7">
        <v>53.457329031650033</v>
      </c>
      <c r="T15378" s="7">
        <v>12.625507500937807</v>
      </c>
    </row>
    <row r="15379" spans="1:20" x14ac:dyDescent="0.2">
      <c r="A15379" s="4">
        <v>15378</v>
      </c>
      <c r="B15379" s="4">
        <v>8386</v>
      </c>
      <c r="C15379" s="2" t="s">
        <v>52256</v>
      </c>
      <c r="D15379" s="2" t="s">
        <v>52255</v>
      </c>
      <c r="E15379" s="7" t="s">
        <v>488818</v>
      </c>
      <c r="F15379" s="7" t="s">
        <v>488818</v>
      </c>
      <c r="G15379" s="4">
        <v>30000</v>
      </c>
      <c r="H15379" s="2" t="s">
        <v>488282</v>
      </c>
      <c r="I15379" s="2" t="s">
        <v>488286</v>
      </c>
      <c r="J15379" s="2" t="s">
        <v>488286</v>
      </c>
      <c r="K15379" s="3">
        <v>39827</v>
      </c>
      <c r="L15379" s="3">
        <v>43556</v>
      </c>
      <c r="M15379" s="2" t="s">
        <v>488810</v>
      </c>
      <c r="N15379" s="2" t="s">
        <v>488809</v>
      </c>
      <c r="O15379" s="2" t="s">
        <v>488279</v>
      </c>
      <c r="P15379" s="2">
        <v>174591.06073109902</v>
      </c>
      <c r="Q15379" s="2">
        <v>402390685.65321797</v>
      </c>
      <c r="R15379" s="2">
        <v>381.61812722223743</v>
      </c>
      <c r="S15379" s="7">
        <v>53.93049899573834</v>
      </c>
      <c r="T15379" s="7">
        <v>12.359681500434171</v>
      </c>
    </row>
    <row r="15380" spans="1:20" x14ac:dyDescent="0.2">
      <c r="A15380" s="4">
        <v>15379</v>
      </c>
      <c r="B15380" s="4">
        <v>8380</v>
      </c>
      <c r="C15380" s="2" t="s">
        <v>52256</v>
      </c>
      <c r="D15380" s="2" t="s">
        <v>52255</v>
      </c>
      <c r="E15380" s="7" t="s">
        <v>488817</v>
      </c>
      <c r="F15380" s="7" t="s">
        <v>488817</v>
      </c>
      <c r="G15380" s="4">
        <v>8000</v>
      </c>
      <c r="H15380" s="2" t="s">
        <v>488282</v>
      </c>
      <c r="I15380" s="2" t="s">
        <v>488286</v>
      </c>
      <c r="J15380" s="2" t="s">
        <v>488286</v>
      </c>
      <c r="K15380" s="3">
        <v>39827</v>
      </c>
      <c r="L15380" s="3">
        <v>43556</v>
      </c>
      <c r="M15380" s="2" t="s">
        <v>488816</v>
      </c>
      <c r="N15380" s="2" t="s">
        <v>488809</v>
      </c>
      <c r="O15380" s="2" t="s">
        <v>488279</v>
      </c>
      <c r="P15380" s="2">
        <v>94053.323782028689</v>
      </c>
      <c r="Q15380" s="2">
        <v>76703068.560393944</v>
      </c>
      <c r="R15380" s="2">
        <v>72.62646644660488</v>
      </c>
      <c r="S15380" s="7">
        <v>54.055543996075613</v>
      </c>
      <c r="T15380" s="7">
        <v>12.570960476200614</v>
      </c>
    </row>
    <row r="15381" spans="1:20" x14ac:dyDescent="0.2">
      <c r="A15381" s="4">
        <v>15380</v>
      </c>
      <c r="B15381" s="4">
        <v>32173</v>
      </c>
      <c r="C15381" s="2" t="s">
        <v>52256</v>
      </c>
      <c r="D15381" s="2" t="s">
        <v>52255</v>
      </c>
      <c r="E15381" s="7" t="s">
        <v>488815</v>
      </c>
      <c r="F15381" s="7" t="s">
        <v>488815</v>
      </c>
      <c r="G15381" s="4">
        <v>1000</v>
      </c>
      <c r="H15381" s="2" t="s">
        <v>488282</v>
      </c>
      <c r="I15381" s="2" t="s">
        <v>488286</v>
      </c>
      <c r="J15381" s="2" t="s">
        <v>488286</v>
      </c>
      <c r="K15381" s="3">
        <v>43565</v>
      </c>
      <c r="L15381" s="2"/>
      <c r="M15381" s="2" t="s">
        <v>488814</v>
      </c>
      <c r="N15381" s="2" t="s">
        <v>488809</v>
      </c>
      <c r="O15381" s="2" t="s">
        <v>488279</v>
      </c>
      <c r="P15381" s="2">
        <v>10994.621042983679</v>
      </c>
      <c r="Q15381" s="2">
        <v>7872739.0950379279</v>
      </c>
      <c r="R15381" s="2">
        <v>7.4523858669008929</v>
      </c>
      <c r="S15381" s="7">
        <v>54.075928944788835</v>
      </c>
      <c r="T15381" s="7">
        <v>12.604678823776913</v>
      </c>
    </row>
    <row r="15382" spans="1:20" x14ac:dyDescent="0.2">
      <c r="A15382" s="4">
        <v>15381</v>
      </c>
      <c r="B15382" s="4">
        <v>8384</v>
      </c>
      <c r="C15382" s="2" t="s">
        <v>52256</v>
      </c>
      <c r="D15382" s="2" t="s">
        <v>52255</v>
      </c>
      <c r="E15382" s="7" t="s">
        <v>488813</v>
      </c>
      <c r="F15382" s="7" t="s">
        <v>488813</v>
      </c>
      <c r="G15382" s="4">
        <v>5000</v>
      </c>
      <c r="H15382" s="2" t="s">
        <v>488282</v>
      </c>
      <c r="I15382" s="2" t="s">
        <v>488286</v>
      </c>
      <c r="J15382" s="2" t="s">
        <v>488286</v>
      </c>
      <c r="K15382" s="3">
        <v>39827</v>
      </c>
      <c r="L15382" s="3">
        <v>43556</v>
      </c>
      <c r="M15382" s="2" t="s">
        <v>488810</v>
      </c>
      <c r="N15382" s="2" t="s">
        <v>488809</v>
      </c>
      <c r="O15382" s="2" t="s">
        <v>488279</v>
      </c>
      <c r="P15382" s="2">
        <v>50894.400454962321</v>
      </c>
      <c r="Q15382" s="2">
        <v>46439141.746183015</v>
      </c>
      <c r="R15382" s="2">
        <v>43.997825998151669</v>
      </c>
      <c r="S15382" s="7">
        <v>54.40643824301646</v>
      </c>
      <c r="T15382" s="7">
        <v>12.491324085521484</v>
      </c>
    </row>
    <row r="15383" spans="1:20" x14ac:dyDescent="0.2">
      <c r="A15383" s="4">
        <v>15382</v>
      </c>
      <c r="B15383" s="4">
        <v>8378</v>
      </c>
      <c r="C15383" s="2" t="s">
        <v>52256</v>
      </c>
      <c r="D15383" s="2" t="s">
        <v>52255</v>
      </c>
      <c r="E15383" s="7" t="s">
        <v>488812</v>
      </c>
      <c r="F15383" s="7" t="s">
        <v>488812</v>
      </c>
      <c r="G15383" s="4">
        <v>10000</v>
      </c>
      <c r="H15383" s="2" t="s">
        <v>488282</v>
      </c>
      <c r="I15383" s="2" t="s">
        <v>488286</v>
      </c>
      <c r="J15383" s="2" t="s">
        <v>488286</v>
      </c>
      <c r="K15383" s="3">
        <v>39827</v>
      </c>
      <c r="L15383" s="3">
        <v>43556</v>
      </c>
      <c r="M15383" s="2" t="s">
        <v>488810</v>
      </c>
      <c r="N15383" s="2" t="s">
        <v>488809</v>
      </c>
      <c r="O15383" s="2" t="s">
        <v>488279</v>
      </c>
      <c r="P15383" s="2">
        <v>24372.23583733042</v>
      </c>
      <c r="Q15383" s="2">
        <v>30483566.417874526</v>
      </c>
      <c r="R15383" s="2">
        <v>28.8580761550371</v>
      </c>
      <c r="S15383" s="7">
        <v>54.286090554345726</v>
      </c>
      <c r="T15383" s="7">
        <v>12.595089750710374</v>
      </c>
    </row>
    <row r="15384" spans="1:20" x14ac:dyDescent="0.2">
      <c r="A15384" s="4">
        <v>15383</v>
      </c>
      <c r="B15384" s="4">
        <v>8371</v>
      </c>
      <c r="C15384" s="2" t="s">
        <v>52256</v>
      </c>
      <c r="D15384" s="2" t="s">
        <v>52255</v>
      </c>
      <c r="E15384" s="7" t="s">
        <v>488811</v>
      </c>
      <c r="F15384" s="7" t="s">
        <v>488811</v>
      </c>
      <c r="G15384" s="4">
        <v>2000</v>
      </c>
      <c r="H15384" s="2" t="s">
        <v>488282</v>
      </c>
      <c r="I15384" s="2" t="s">
        <v>488286</v>
      </c>
      <c r="J15384" s="2" t="s">
        <v>488286</v>
      </c>
      <c r="K15384" s="3">
        <v>39827</v>
      </c>
      <c r="L15384" s="3">
        <v>43556</v>
      </c>
      <c r="M15384" s="2" t="s">
        <v>488810</v>
      </c>
      <c r="N15384" s="2" t="s">
        <v>488809</v>
      </c>
      <c r="O15384" s="2" t="s">
        <v>488279</v>
      </c>
      <c r="P15384" s="2">
        <v>42590.948649615049</v>
      </c>
      <c r="Q15384" s="2">
        <v>44123832.264082894</v>
      </c>
      <c r="R15384" s="2">
        <v>41.768123127544875</v>
      </c>
      <c r="S15384" s="7">
        <v>53.832621537972862</v>
      </c>
      <c r="T15384" s="7">
        <v>12.604016074187545</v>
      </c>
    </row>
    <row r="15385" spans="1:20" x14ac:dyDescent="0.2">
      <c r="A15385" s="4">
        <v>15384</v>
      </c>
      <c r="B15385" s="4">
        <v>27156</v>
      </c>
      <c r="C15385" s="2" t="s">
        <v>21694</v>
      </c>
      <c r="D15385" s="2" t="s">
        <v>21693</v>
      </c>
      <c r="E15385" s="7" t="s">
        <v>488808</v>
      </c>
      <c r="F15385" s="7" t="s">
        <v>488808</v>
      </c>
      <c r="G15385" s="4">
        <v>27690</v>
      </c>
      <c r="H15385" s="2" t="s">
        <v>488282</v>
      </c>
      <c r="I15385" s="2" t="s">
        <v>488286</v>
      </c>
      <c r="J15385" s="2" t="s">
        <v>488286</v>
      </c>
      <c r="K15385" s="3">
        <v>43756</v>
      </c>
      <c r="L15385" s="2"/>
      <c r="M15385" s="2" t="s">
        <v>488797</v>
      </c>
      <c r="N15385" s="2" t="s">
        <v>488286</v>
      </c>
      <c r="O15385" s="2" t="s">
        <v>488285</v>
      </c>
      <c r="P15385" s="2">
        <v>2447444.8384202933</v>
      </c>
      <c r="Q15385" s="2">
        <v>1640494438.060411</v>
      </c>
      <c r="R15385" s="2">
        <v>594.69944572396253</v>
      </c>
      <c r="S15385" s="7">
        <v>-8.6046936143793786</v>
      </c>
      <c r="T15385" s="7">
        <v>53.020031814233519</v>
      </c>
    </row>
    <row r="15386" spans="1:20" x14ac:dyDescent="0.2">
      <c r="A15386" s="4">
        <v>15385</v>
      </c>
      <c r="B15386" s="4">
        <v>27254</v>
      </c>
      <c r="C15386" s="2" t="s">
        <v>21694</v>
      </c>
      <c r="D15386" s="2" t="s">
        <v>21693</v>
      </c>
      <c r="E15386" s="7" t="s">
        <v>488807</v>
      </c>
      <c r="F15386" s="7" t="s">
        <v>488807</v>
      </c>
      <c r="G15386" s="4">
        <v>293</v>
      </c>
      <c r="H15386" s="2" t="s">
        <v>488282</v>
      </c>
      <c r="I15386" s="2" t="s">
        <v>488286</v>
      </c>
      <c r="J15386" s="2" t="s">
        <v>488286</v>
      </c>
      <c r="K15386" s="3">
        <v>43756</v>
      </c>
      <c r="L15386" s="2"/>
      <c r="M15386" s="2" t="s">
        <v>488806</v>
      </c>
      <c r="N15386" s="2" t="s">
        <v>488286</v>
      </c>
      <c r="O15386" s="2" t="s">
        <v>488285</v>
      </c>
      <c r="P15386" s="2">
        <v>10751.543746430638</v>
      </c>
      <c r="Q15386" s="2">
        <v>8253263.1340395175</v>
      </c>
      <c r="R15386" s="2">
        <v>2.9225547651603456</v>
      </c>
      <c r="S15386" s="7">
        <v>-10.217992316654435</v>
      </c>
      <c r="T15386" s="7">
        <v>53.523855414616584</v>
      </c>
    </row>
    <row r="15387" spans="1:20" x14ac:dyDescent="0.2">
      <c r="A15387" s="4">
        <v>15386</v>
      </c>
      <c r="B15387" s="4">
        <v>22185</v>
      </c>
      <c r="C15387" s="2" t="s">
        <v>21694</v>
      </c>
      <c r="D15387" s="2" t="s">
        <v>21693</v>
      </c>
      <c r="E15387" s="7" t="s">
        <v>488805</v>
      </c>
      <c r="F15387" s="7" t="s">
        <v>488805</v>
      </c>
      <c r="G15387" s="4">
        <v>910</v>
      </c>
      <c r="H15387" s="2" t="s">
        <v>488282</v>
      </c>
      <c r="I15387" s="2" t="s">
        <v>488286</v>
      </c>
      <c r="J15387" s="2" t="s">
        <v>488286</v>
      </c>
      <c r="K15387" s="3">
        <v>43756</v>
      </c>
      <c r="L15387" s="2"/>
      <c r="M15387" s="2" t="s">
        <v>488804</v>
      </c>
      <c r="N15387" s="2" t="s">
        <v>488286</v>
      </c>
      <c r="O15387" s="2" t="s">
        <v>488285</v>
      </c>
      <c r="P15387" s="2">
        <v>60407.578506955164</v>
      </c>
      <c r="Q15387" s="2">
        <v>22518678.651653472</v>
      </c>
      <c r="R15387" s="2">
        <v>8.6864886766213196</v>
      </c>
      <c r="S15387" s="7">
        <v>-8.7021817629077614</v>
      </c>
      <c r="T15387" s="7">
        <v>51.63938585386019</v>
      </c>
    </row>
    <row r="15388" spans="1:20" x14ac:dyDescent="0.2">
      <c r="A15388" s="4">
        <v>15387</v>
      </c>
      <c r="B15388" s="4">
        <v>27174</v>
      </c>
      <c r="C15388" s="2" t="s">
        <v>21694</v>
      </c>
      <c r="D15388" s="2" t="s">
        <v>21693</v>
      </c>
      <c r="E15388" s="7" t="s">
        <v>488803</v>
      </c>
      <c r="F15388" s="7" t="s">
        <v>488803</v>
      </c>
      <c r="G15388" s="4">
        <v>962</v>
      </c>
      <c r="H15388" s="2" t="s">
        <v>488282</v>
      </c>
      <c r="I15388" s="2" t="s">
        <v>488286</v>
      </c>
      <c r="J15388" s="2" t="s">
        <v>488286</v>
      </c>
      <c r="K15388" s="3">
        <v>43756</v>
      </c>
      <c r="L15388" s="2"/>
      <c r="M15388" s="2" t="s">
        <v>488799</v>
      </c>
      <c r="N15388" s="2" t="s">
        <v>488286</v>
      </c>
      <c r="O15388" s="2" t="s">
        <v>488285</v>
      </c>
      <c r="P15388" s="2">
        <v>145780.71022985497</v>
      </c>
      <c r="Q15388" s="2">
        <v>25822964.502583768</v>
      </c>
      <c r="R15388" s="2">
        <v>9.6168744161043858</v>
      </c>
      <c r="S15388" s="7">
        <v>-9.8523648630774705</v>
      </c>
      <c r="T15388" s="7">
        <v>52.42954137767979</v>
      </c>
    </row>
    <row r="15389" spans="1:20" x14ac:dyDescent="0.2">
      <c r="A15389" s="4">
        <v>15388</v>
      </c>
      <c r="B15389" s="4">
        <v>27172</v>
      </c>
      <c r="C15389" s="2" t="s">
        <v>21694</v>
      </c>
      <c r="D15389" s="2" t="s">
        <v>21693</v>
      </c>
      <c r="E15389" s="7" t="s">
        <v>488802</v>
      </c>
      <c r="F15389" s="7" t="s">
        <v>488802</v>
      </c>
      <c r="G15389" s="4">
        <v>449</v>
      </c>
      <c r="H15389" s="2" t="s">
        <v>488282</v>
      </c>
      <c r="I15389" s="2" t="s">
        <v>488286</v>
      </c>
      <c r="J15389" s="2" t="s">
        <v>488286</v>
      </c>
      <c r="K15389" s="3">
        <v>43756</v>
      </c>
      <c r="L15389" s="2"/>
      <c r="M15389" s="2" t="s">
        <v>488797</v>
      </c>
      <c r="N15389" s="2" t="s">
        <v>488286</v>
      </c>
      <c r="O15389" s="2" t="s">
        <v>488285</v>
      </c>
      <c r="P15389" s="2">
        <v>82107.74422924839</v>
      </c>
      <c r="Q15389" s="2">
        <v>11613445.713664986</v>
      </c>
      <c r="R15389" s="2">
        <v>4.490760148083023</v>
      </c>
      <c r="S15389" s="7">
        <v>-8.7268555119624267</v>
      </c>
      <c r="T15389" s="7">
        <v>51.583836953503351</v>
      </c>
    </row>
    <row r="15390" spans="1:20" x14ac:dyDescent="0.2">
      <c r="A15390" s="4">
        <v>15389</v>
      </c>
      <c r="B15390" s="4">
        <v>27175</v>
      </c>
      <c r="C15390" s="2" t="s">
        <v>21694</v>
      </c>
      <c r="D15390" s="2" t="s">
        <v>21693</v>
      </c>
      <c r="E15390" s="7" t="s">
        <v>488801</v>
      </c>
      <c r="F15390" s="7" t="s">
        <v>488801</v>
      </c>
      <c r="G15390" s="4">
        <v>1734</v>
      </c>
      <c r="H15390" s="2" t="s">
        <v>488282</v>
      </c>
      <c r="I15390" s="2" t="s">
        <v>488286</v>
      </c>
      <c r="J15390" s="2" t="s">
        <v>488286</v>
      </c>
      <c r="K15390" s="3">
        <v>43756</v>
      </c>
      <c r="L15390" s="2"/>
      <c r="M15390" s="2" t="s">
        <v>488797</v>
      </c>
      <c r="N15390" s="2" t="s">
        <v>488286</v>
      </c>
      <c r="O15390" s="2" t="s">
        <v>488285</v>
      </c>
      <c r="P15390" s="2">
        <v>174699.28042186663</v>
      </c>
      <c r="Q15390" s="2">
        <v>50997885.935731053</v>
      </c>
      <c r="R15390" s="2">
        <v>17.345000473407605</v>
      </c>
      <c r="S15390" s="7">
        <v>-8.3812885382637337</v>
      </c>
      <c r="T15390" s="7">
        <v>54.368799731949842</v>
      </c>
    </row>
    <row r="15391" spans="1:20" x14ac:dyDescent="0.2">
      <c r="A15391" s="4">
        <v>15390</v>
      </c>
      <c r="B15391" s="4">
        <v>27157</v>
      </c>
      <c r="C15391" s="2" t="s">
        <v>21694</v>
      </c>
      <c r="D15391" s="2" t="s">
        <v>21693</v>
      </c>
      <c r="E15391" s="7" t="s">
        <v>488800</v>
      </c>
      <c r="F15391" s="7" t="s">
        <v>488800</v>
      </c>
      <c r="G15391" s="4">
        <v>56700</v>
      </c>
      <c r="H15391" s="2" t="s">
        <v>488282</v>
      </c>
      <c r="I15391" s="2" t="s">
        <v>488286</v>
      </c>
      <c r="J15391" s="2" t="s">
        <v>488286</v>
      </c>
      <c r="K15391" s="3">
        <v>43756</v>
      </c>
      <c r="L15391" s="2"/>
      <c r="M15391" s="2" t="s">
        <v>488799</v>
      </c>
      <c r="N15391" s="2" t="s">
        <v>488286</v>
      </c>
      <c r="O15391" s="2" t="s">
        <v>488285</v>
      </c>
      <c r="P15391" s="2">
        <v>3502036.7572951927</v>
      </c>
      <c r="Q15391" s="2">
        <v>1510403777.7422936</v>
      </c>
      <c r="R15391" s="2">
        <v>564.8601331546522</v>
      </c>
      <c r="S15391" s="7">
        <v>-9.2783352429361781</v>
      </c>
      <c r="T15391" s="7">
        <v>52.336405569057327</v>
      </c>
    </row>
    <row r="15392" spans="1:20" x14ac:dyDescent="0.2">
      <c r="A15392" s="4">
        <v>15391</v>
      </c>
      <c r="B15392" s="4">
        <v>27164</v>
      </c>
      <c r="C15392" s="2" t="s">
        <v>21694</v>
      </c>
      <c r="D15392" s="2" t="s">
        <v>21693</v>
      </c>
      <c r="E15392" s="7" t="s">
        <v>18238</v>
      </c>
      <c r="F15392" s="7" t="s">
        <v>18238</v>
      </c>
      <c r="G15392" s="4">
        <v>3600</v>
      </c>
      <c r="H15392" s="2" t="s">
        <v>488282</v>
      </c>
      <c r="I15392" s="2" t="s">
        <v>488286</v>
      </c>
      <c r="J15392" s="2" t="s">
        <v>488286</v>
      </c>
      <c r="K15392" s="3">
        <v>43756</v>
      </c>
      <c r="L15392" s="2"/>
      <c r="M15392" s="2" t="s">
        <v>488799</v>
      </c>
      <c r="N15392" s="2" t="s">
        <v>488286</v>
      </c>
      <c r="O15392" s="2" t="s">
        <v>488285</v>
      </c>
      <c r="P15392" s="2">
        <v>134568.90834700686</v>
      </c>
      <c r="Q15392" s="2">
        <v>101443051.92326036</v>
      </c>
      <c r="R15392" s="2">
        <v>34.572051730949688</v>
      </c>
      <c r="S15392" s="7">
        <v>-7.1300449803809824</v>
      </c>
      <c r="T15392" s="7">
        <v>54.326945405032617</v>
      </c>
    </row>
    <row r="15393" spans="1:20" x14ac:dyDescent="0.2">
      <c r="A15393" s="4">
        <v>15392</v>
      </c>
      <c r="B15393" s="4">
        <v>27162</v>
      </c>
      <c r="C15393" s="2" t="s">
        <v>21694</v>
      </c>
      <c r="D15393" s="2" t="s">
        <v>21693</v>
      </c>
      <c r="E15393" s="7" t="s">
        <v>488798</v>
      </c>
      <c r="F15393" s="7" t="s">
        <v>488798</v>
      </c>
      <c r="G15393" s="4">
        <v>937</v>
      </c>
      <c r="H15393" s="2" t="s">
        <v>488282</v>
      </c>
      <c r="I15393" s="2" t="s">
        <v>488286</v>
      </c>
      <c r="J15393" s="2" t="s">
        <v>488286</v>
      </c>
      <c r="K15393" s="3">
        <v>43756</v>
      </c>
      <c r="L15393" s="2"/>
      <c r="M15393" s="2" t="s">
        <v>488797</v>
      </c>
      <c r="N15393" s="2" t="s">
        <v>488286</v>
      </c>
      <c r="O15393" s="2" t="s">
        <v>488285</v>
      </c>
      <c r="P15393" s="2">
        <v>146955.81732900575</v>
      </c>
      <c r="Q15393" s="2">
        <v>24838212.338501375</v>
      </c>
      <c r="R15393" s="2">
        <v>9.3750904260259258</v>
      </c>
      <c r="S15393" s="7">
        <v>-7.3430688216573401</v>
      </c>
      <c r="T15393" s="7">
        <v>52.130740064043785</v>
      </c>
    </row>
    <row r="15394" spans="1:20" x14ac:dyDescent="0.2">
      <c r="A15394" s="4">
        <v>15393</v>
      </c>
      <c r="B15394" s="4">
        <v>44502</v>
      </c>
      <c r="C15394" s="2" t="s">
        <v>53487</v>
      </c>
      <c r="D15394" s="2" t="s">
        <v>53486</v>
      </c>
      <c r="E15394" s="7" t="s">
        <v>488796</v>
      </c>
      <c r="F15394" s="7" t="s">
        <v>488796</v>
      </c>
      <c r="G15394" s="4">
        <v>14653</v>
      </c>
      <c r="H15394" s="2" t="s">
        <v>488282</v>
      </c>
      <c r="I15394" s="2" t="s">
        <v>488286</v>
      </c>
      <c r="J15394" s="2" t="s">
        <v>488286</v>
      </c>
      <c r="K15394" s="3">
        <v>43767</v>
      </c>
      <c r="L15394" s="2"/>
      <c r="M15394" s="2" t="s">
        <v>488773</v>
      </c>
      <c r="N15394" s="2" t="s">
        <v>488286</v>
      </c>
      <c r="O15394" s="2" t="s">
        <v>488279</v>
      </c>
      <c r="P15394" s="2">
        <v>76493.157837750914</v>
      </c>
      <c r="Q15394" s="2">
        <v>176501632.63372383</v>
      </c>
      <c r="R15394" s="2">
        <v>146.43892741351675</v>
      </c>
      <c r="S15394" s="7">
        <v>-107.13519440314917</v>
      </c>
      <c r="T15394" s="7">
        <v>24.081931180434601</v>
      </c>
    </row>
    <row r="15395" spans="1:20" x14ac:dyDescent="0.2">
      <c r="A15395" s="4">
        <v>15394</v>
      </c>
      <c r="B15395" s="4">
        <v>44508</v>
      </c>
      <c r="C15395" s="2" t="s">
        <v>53487</v>
      </c>
      <c r="D15395" s="2" t="s">
        <v>53486</v>
      </c>
      <c r="E15395" s="7" t="s">
        <v>488795</v>
      </c>
      <c r="F15395" s="7" t="s">
        <v>488795</v>
      </c>
      <c r="G15395" s="4">
        <v>68206</v>
      </c>
      <c r="H15395" s="2" t="s">
        <v>488282</v>
      </c>
      <c r="I15395" s="2" t="s">
        <v>488286</v>
      </c>
      <c r="J15395" s="2" t="s">
        <v>488286</v>
      </c>
      <c r="K15395" s="3">
        <v>43767</v>
      </c>
      <c r="L15395" s="2"/>
      <c r="M15395" s="2" t="s">
        <v>488773</v>
      </c>
      <c r="N15395" s="2" t="s">
        <v>488286</v>
      </c>
      <c r="O15395" s="2" t="s">
        <v>488279</v>
      </c>
      <c r="P15395" s="2">
        <v>183134.73782942339</v>
      </c>
      <c r="Q15395" s="2">
        <v>767152165.43160868</v>
      </c>
      <c r="R15395" s="2">
        <v>675.65118866260138</v>
      </c>
      <c r="S15395" s="7">
        <v>-97.677831215946881</v>
      </c>
      <c r="T15395" s="7">
        <v>19.795817360597095</v>
      </c>
    </row>
    <row r="15396" spans="1:20" x14ac:dyDescent="0.2">
      <c r="A15396" s="4">
        <v>15395</v>
      </c>
      <c r="B15396" s="4">
        <v>44510</v>
      </c>
      <c r="C15396" s="2" t="s">
        <v>53487</v>
      </c>
      <c r="D15396" s="2" t="s">
        <v>53486</v>
      </c>
      <c r="E15396" s="7" t="s">
        <v>488794</v>
      </c>
      <c r="F15396" s="7" t="s">
        <v>488794</v>
      </c>
      <c r="G15396" s="4">
        <v>56061</v>
      </c>
      <c r="H15396" s="2" t="s">
        <v>488282</v>
      </c>
      <c r="I15396" s="2" t="s">
        <v>488286</v>
      </c>
      <c r="J15396" s="2" t="s">
        <v>488286</v>
      </c>
      <c r="K15396" s="3">
        <v>43767</v>
      </c>
      <c r="L15396" s="2"/>
      <c r="M15396" s="2" t="s">
        <v>488773</v>
      </c>
      <c r="N15396" s="2" t="s">
        <v>488286</v>
      </c>
      <c r="O15396" s="2" t="s">
        <v>488279</v>
      </c>
      <c r="P15396" s="2">
        <v>145507.79832931477</v>
      </c>
      <c r="Q15396" s="2">
        <v>703711709.87073052</v>
      </c>
      <c r="R15396" s="2">
        <v>587.40605845109803</v>
      </c>
      <c r="S15396" s="7">
        <v>-106.70904073603485</v>
      </c>
      <c r="T15396" s="7">
        <v>23.692002976594701</v>
      </c>
    </row>
    <row r="15397" spans="1:20" x14ac:dyDescent="0.2">
      <c r="A15397" s="4">
        <v>15396</v>
      </c>
      <c r="B15397" s="4">
        <v>44533</v>
      </c>
      <c r="C15397" s="2" t="s">
        <v>53487</v>
      </c>
      <c r="D15397" s="2" t="s">
        <v>53486</v>
      </c>
      <c r="E15397" s="7" t="s">
        <v>488793</v>
      </c>
      <c r="F15397" s="7" t="s">
        <v>488793</v>
      </c>
      <c r="G15397" s="4">
        <v>152298</v>
      </c>
      <c r="H15397" s="2" t="s">
        <v>488282</v>
      </c>
      <c r="I15397" s="2" t="s">
        <v>488286</v>
      </c>
      <c r="J15397" s="2" t="s">
        <v>488286</v>
      </c>
      <c r="K15397" s="3">
        <v>43767</v>
      </c>
      <c r="L15397" s="2"/>
      <c r="M15397" s="2" t="s">
        <v>488773</v>
      </c>
      <c r="N15397" s="2" t="s">
        <v>488286</v>
      </c>
      <c r="O15397" s="2" t="s">
        <v>488279</v>
      </c>
      <c r="P15397" s="2">
        <v>225333.53881815323</v>
      </c>
      <c r="Q15397" s="2">
        <v>1839212428.6720238</v>
      </c>
      <c r="R15397" s="2">
        <v>1528.3153603174408</v>
      </c>
      <c r="S15397" s="7">
        <v>-99.57113921302043</v>
      </c>
      <c r="T15397" s="7">
        <v>23.987788473688962</v>
      </c>
    </row>
    <row r="15398" spans="1:20" x14ac:dyDescent="0.2">
      <c r="A15398" s="4">
        <v>15397</v>
      </c>
      <c r="B15398" s="4">
        <v>44693</v>
      </c>
      <c r="C15398" s="2" t="s">
        <v>53487</v>
      </c>
      <c r="D15398" s="2" t="s">
        <v>53486</v>
      </c>
      <c r="E15398" s="7" t="s">
        <v>488792</v>
      </c>
      <c r="F15398" s="7" t="s">
        <v>488792</v>
      </c>
      <c r="G15398" s="4">
        <v>1114151</v>
      </c>
      <c r="H15398" s="2" t="s">
        <v>488282</v>
      </c>
      <c r="I15398" s="2" t="s">
        <v>488286</v>
      </c>
      <c r="J15398" s="2" t="s">
        <v>488286</v>
      </c>
      <c r="K15398" s="3">
        <v>43767</v>
      </c>
      <c r="L15398" s="2"/>
      <c r="M15398" s="2" t="s">
        <v>488773</v>
      </c>
      <c r="N15398" s="2" t="s">
        <v>488286</v>
      </c>
      <c r="O15398" s="2" t="s">
        <v>488279</v>
      </c>
      <c r="P15398" s="2">
        <v>630551.5326176557</v>
      </c>
      <c r="Q15398" s="2">
        <v>15162759138.697439</v>
      </c>
      <c r="R15398" s="2">
        <v>11136.388312221852</v>
      </c>
      <c r="S15398" s="7">
        <v>-107.31508151260731</v>
      </c>
      <c r="T15398" s="7">
        <v>30.864323801642477</v>
      </c>
    </row>
    <row r="15399" spans="1:20" x14ac:dyDescent="0.2">
      <c r="A15399" s="4">
        <v>15398</v>
      </c>
      <c r="B15399" s="4">
        <v>44534</v>
      </c>
      <c r="C15399" s="2" t="s">
        <v>53487</v>
      </c>
      <c r="D15399" s="2" t="s">
        <v>53486</v>
      </c>
      <c r="E15399" s="7" t="s">
        <v>488791</v>
      </c>
      <c r="F15399" s="7" t="s">
        <v>488791</v>
      </c>
      <c r="G15399" s="4">
        <v>2469254</v>
      </c>
      <c r="H15399" s="2" t="s">
        <v>488282</v>
      </c>
      <c r="I15399" s="2" t="s">
        <v>488286</v>
      </c>
      <c r="J15399" s="2" t="s">
        <v>488286</v>
      </c>
      <c r="K15399" s="3">
        <v>43767</v>
      </c>
      <c r="L15399" s="2"/>
      <c r="M15399" s="2" t="s">
        <v>488773</v>
      </c>
      <c r="N15399" s="2" t="s">
        <v>488286</v>
      </c>
      <c r="O15399" s="2" t="s">
        <v>488279</v>
      </c>
      <c r="P15399" s="2">
        <v>1143274.466630345</v>
      </c>
      <c r="Q15399" s="2">
        <v>31048856926.453556</v>
      </c>
      <c r="R15399" s="2">
        <v>24669.348112165186</v>
      </c>
      <c r="S15399" s="7">
        <v>-107.71934911031249</v>
      </c>
      <c r="T15399" s="7">
        <v>26.721935964866702</v>
      </c>
    </row>
    <row r="15400" spans="1:20" x14ac:dyDescent="0.2">
      <c r="A15400" s="4">
        <v>15399</v>
      </c>
      <c r="B15400" s="4">
        <v>44575</v>
      </c>
      <c r="C15400" s="2" t="s">
        <v>53487</v>
      </c>
      <c r="D15400" s="2" t="s">
        <v>53486</v>
      </c>
      <c r="E15400" s="7" t="s">
        <v>488790</v>
      </c>
      <c r="F15400" s="7" t="s">
        <v>488790</v>
      </c>
      <c r="G15400" s="4">
        <v>120574</v>
      </c>
      <c r="H15400" s="2" t="s">
        <v>488282</v>
      </c>
      <c r="I15400" s="2" t="s">
        <v>488286</v>
      </c>
      <c r="J15400" s="2" t="s">
        <v>488286</v>
      </c>
      <c r="K15400" s="3">
        <v>43767</v>
      </c>
      <c r="L15400" s="2"/>
      <c r="M15400" s="2" t="s">
        <v>488773</v>
      </c>
      <c r="N15400" s="2" t="s">
        <v>488286</v>
      </c>
      <c r="O15400" s="2" t="s">
        <v>488279</v>
      </c>
      <c r="P15400" s="2">
        <v>251757.58236387375</v>
      </c>
      <c r="Q15400" s="2">
        <v>1322653746.0847893</v>
      </c>
      <c r="R15400" s="2">
        <v>1202.9339441814379</v>
      </c>
      <c r="S15400" s="7">
        <v>-99.579661352886106</v>
      </c>
      <c r="T15400" s="7">
        <v>16.994617862346313</v>
      </c>
    </row>
    <row r="15401" spans="1:20" x14ac:dyDescent="0.2">
      <c r="A15401" s="4">
        <v>15400</v>
      </c>
      <c r="B15401" s="4">
        <v>44559</v>
      </c>
      <c r="C15401" s="2" t="s">
        <v>53487</v>
      </c>
      <c r="D15401" s="2" t="s">
        <v>53486</v>
      </c>
      <c r="E15401" s="7" t="s">
        <v>488789</v>
      </c>
      <c r="F15401" s="7" t="s">
        <v>488789</v>
      </c>
      <c r="G15401" s="4">
        <v>4110</v>
      </c>
      <c r="H15401" s="2" t="s">
        <v>488282</v>
      </c>
      <c r="I15401" s="2" t="s">
        <v>488286</v>
      </c>
      <c r="J15401" s="2" t="s">
        <v>488286</v>
      </c>
      <c r="K15401" s="3">
        <v>43767</v>
      </c>
      <c r="L15401" s="2"/>
      <c r="M15401" s="2" t="s">
        <v>488773</v>
      </c>
      <c r="N15401" s="2" t="s">
        <v>488286</v>
      </c>
      <c r="O15401" s="2" t="s">
        <v>488279</v>
      </c>
      <c r="P15401" s="2">
        <v>31727.867037661086</v>
      </c>
      <c r="Q15401" s="2">
        <v>49778407.675184421</v>
      </c>
      <c r="R15401" s="2">
        <v>41.101442125846873</v>
      </c>
      <c r="S15401" s="7">
        <v>-106.60058246808596</v>
      </c>
      <c r="T15401" s="7">
        <v>24.39949363356023</v>
      </c>
    </row>
    <row r="15402" spans="1:20" x14ac:dyDescent="0.2">
      <c r="A15402" s="4">
        <v>15401</v>
      </c>
      <c r="B15402" s="4">
        <v>44538</v>
      </c>
      <c r="C15402" s="2" t="s">
        <v>53487</v>
      </c>
      <c r="D15402" s="2" t="s">
        <v>53486</v>
      </c>
      <c r="E15402" s="7" t="s">
        <v>488788</v>
      </c>
      <c r="F15402" s="7" t="s">
        <v>488788</v>
      </c>
      <c r="G15402" s="4">
        <v>1171</v>
      </c>
      <c r="H15402" s="2" t="s">
        <v>488282</v>
      </c>
      <c r="I15402" s="2" t="s">
        <v>488286</v>
      </c>
      <c r="J15402" s="2" t="s">
        <v>488286</v>
      </c>
      <c r="K15402" s="3">
        <v>43767</v>
      </c>
      <c r="L15402" s="2"/>
      <c r="M15402" s="2" t="s">
        <v>488773</v>
      </c>
      <c r="N15402" s="2" t="s">
        <v>488286</v>
      </c>
      <c r="O15402" s="2" t="s">
        <v>488279</v>
      </c>
      <c r="P15402" s="2">
        <v>16959.619166972774</v>
      </c>
      <c r="Q15402" s="2">
        <v>15225590.908849264</v>
      </c>
      <c r="R15402" s="2">
        <v>11.722734939477032</v>
      </c>
      <c r="S15402" s="7">
        <v>-111.69816717534486</v>
      </c>
      <c r="T15402" s="7">
        <v>28.469296760752123</v>
      </c>
    </row>
    <row r="15403" spans="1:20" x14ac:dyDescent="0.2">
      <c r="A15403" s="4">
        <v>15402</v>
      </c>
      <c r="B15403" s="4">
        <v>44539</v>
      </c>
      <c r="C15403" s="2" t="s">
        <v>53487</v>
      </c>
      <c r="D15403" s="2" t="s">
        <v>53486</v>
      </c>
      <c r="E15403" s="7" t="s">
        <v>488787</v>
      </c>
      <c r="F15403" s="7" t="s">
        <v>488787</v>
      </c>
      <c r="G15403" s="4">
        <v>6135</v>
      </c>
      <c r="H15403" s="2" t="s">
        <v>488282</v>
      </c>
      <c r="I15403" s="2" t="s">
        <v>488286</v>
      </c>
      <c r="J15403" s="2" t="s">
        <v>488286</v>
      </c>
      <c r="K15403" s="3">
        <v>43767</v>
      </c>
      <c r="L15403" s="2"/>
      <c r="M15403" s="2" t="s">
        <v>488773</v>
      </c>
      <c r="N15403" s="2" t="s">
        <v>488286</v>
      </c>
      <c r="O15403" s="2" t="s">
        <v>488279</v>
      </c>
      <c r="P15403" s="2">
        <v>55803.019083834522</v>
      </c>
      <c r="Q15403" s="2">
        <v>80215230.122308031</v>
      </c>
      <c r="R15403" s="2">
        <v>61.3929194824494</v>
      </c>
      <c r="S15403" s="7">
        <v>-111.8821740168285</v>
      </c>
      <c r="T15403" s="7">
        <v>28.785969629545768</v>
      </c>
    </row>
    <row r="15404" spans="1:20" x14ac:dyDescent="0.2">
      <c r="A15404" s="4">
        <v>15403</v>
      </c>
      <c r="B15404" s="4">
        <v>44540</v>
      </c>
      <c r="C15404" s="2" t="s">
        <v>53487</v>
      </c>
      <c r="D15404" s="2" t="s">
        <v>53486</v>
      </c>
      <c r="E15404" s="7" t="s">
        <v>488786</v>
      </c>
      <c r="F15404" s="7" t="s">
        <v>488786</v>
      </c>
      <c r="G15404" s="4">
        <v>16</v>
      </c>
      <c r="H15404" s="2" t="s">
        <v>488282</v>
      </c>
      <c r="I15404" s="2" t="s">
        <v>488286</v>
      </c>
      <c r="J15404" s="2" t="s">
        <v>488286</v>
      </c>
      <c r="K15404" s="3">
        <v>43767</v>
      </c>
      <c r="L15404" s="2"/>
      <c r="M15404" s="2" t="s">
        <v>488773</v>
      </c>
      <c r="N15404" s="2" t="s">
        <v>488286</v>
      </c>
      <c r="O15404" s="2" t="s">
        <v>488279</v>
      </c>
      <c r="P15404" s="2">
        <v>22086.059367911315</v>
      </c>
      <c r="Q15404" s="2">
        <v>38738472.21110186</v>
      </c>
      <c r="R15404" s="2">
        <v>31.457876089059432</v>
      </c>
      <c r="S15404" s="7">
        <v>-109.3778879045426</v>
      </c>
      <c r="T15404" s="7">
        <v>25.437102719499489</v>
      </c>
    </row>
    <row r="15405" spans="1:20" x14ac:dyDescent="0.2">
      <c r="A15405" s="4">
        <v>15404</v>
      </c>
      <c r="B15405" s="4">
        <v>44547</v>
      </c>
      <c r="C15405" s="2" t="s">
        <v>53487</v>
      </c>
      <c r="D15405" s="2" t="s">
        <v>53486</v>
      </c>
      <c r="E15405" s="7" t="s">
        <v>488785</v>
      </c>
      <c r="F15405" s="7" t="s">
        <v>488785</v>
      </c>
      <c r="G15405" s="4">
        <v>166</v>
      </c>
      <c r="H15405" s="2" t="s">
        <v>488282</v>
      </c>
      <c r="I15405" s="2" t="s">
        <v>488286</v>
      </c>
      <c r="J15405" s="2" t="s">
        <v>488286</v>
      </c>
      <c r="K15405" s="3">
        <v>43767</v>
      </c>
      <c r="L15405" s="2"/>
      <c r="M15405" s="2" t="s">
        <v>488773</v>
      </c>
      <c r="N15405" s="2" t="s">
        <v>488286</v>
      </c>
      <c r="O15405" s="2" t="s">
        <v>488279</v>
      </c>
      <c r="P15405" s="2">
        <v>5566.3993240137606</v>
      </c>
      <c r="Q15405" s="2">
        <v>2072807.2112624985</v>
      </c>
      <c r="R15405" s="2">
        <v>1.5856478635299391</v>
      </c>
      <c r="S15405" s="7">
        <v>-111.96754275136024</v>
      </c>
      <c r="T15405" s="7">
        <v>28.811860676676822</v>
      </c>
    </row>
    <row r="15406" spans="1:20" x14ac:dyDescent="0.2">
      <c r="A15406" s="4">
        <v>15405</v>
      </c>
      <c r="B15406" s="4">
        <v>44557</v>
      </c>
      <c r="C15406" s="2" t="s">
        <v>53487</v>
      </c>
      <c r="D15406" s="2" t="s">
        <v>53486</v>
      </c>
      <c r="E15406" s="7" t="s">
        <v>488784</v>
      </c>
      <c r="F15406" s="7" t="s">
        <v>488784</v>
      </c>
      <c r="G15406" s="4">
        <v>7000</v>
      </c>
      <c r="H15406" s="2" t="s">
        <v>488282</v>
      </c>
      <c r="I15406" s="2" t="s">
        <v>488286</v>
      </c>
      <c r="J15406" s="2" t="s">
        <v>488286</v>
      </c>
      <c r="K15406" s="3">
        <v>43767</v>
      </c>
      <c r="L15406" s="2"/>
      <c r="M15406" s="2" t="s">
        <v>488773</v>
      </c>
      <c r="N15406" s="2" t="s">
        <v>488286</v>
      </c>
      <c r="O15406" s="2" t="s">
        <v>488279</v>
      </c>
      <c r="P15406" s="2">
        <v>84391.302049888051</v>
      </c>
      <c r="Q15406" s="2">
        <v>164287852.93160033</v>
      </c>
      <c r="R15406" s="2">
        <v>146.13462971448448</v>
      </c>
      <c r="S15406" s="7">
        <v>-104.1505083892658</v>
      </c>
      <c r="T15406" s="7">
        <v>18.979007431682597</v>
      </c>
    </row>
    <row r="15407" spans="1:20" x14ac:dyDescent="0.2">
      <c r="A15407" s="4">
        <v>15406</v>
      </c>
      <c r="B15407" s="4">
        <v>10047</v>
      </c>
      <c r="C15407" s="2" t="s">
        <v>53487</v>
      </c>
      <c r="D15407" s="2" t="s">
        <v>53486</v>
      </c>
      <c r="E15407" s="7" t="s">
        <v>71814</v>
      </c>
      <c r="F15407" s="7" t="s">
        <v>71814</v>
      </c>
      <c r="G15407" s="4">
        <v>458349</v>
      </c>
      <c r="H15407" s="2" t="s">
        <v>488282</v>
      </c>
      <c r="I15407" s="2" t="s">
        <v>488286</v>
      </c>
      <c r="J15407" s="2" t="s">
        <v>488286</v>
      </c>
      <c r="K15407" s="3">
        <v>43767</v>
      </c>
      <c r="L15407" s="2"/>
      <c r="M15407" s="2" t="s">
        <v>488773</v>
      </c>
      <c r="N15407" s="2" t="s">
        <v>488286</v>
      </c>
      <c r="O15407" s="2" t="s">
        <v>488279</v>
      </c>
      <c r="P15407" s="2">
        <v>440888.97558018629</v>
      </c>
      <c r="Q15407" s="2">
        <v>5907273436.5958004</v>
      </c>
      <c r="R15407" s="2">
        <v>5039.2022373126947</v>
      </c>
      <c r="S15407" s="7">
        <v>-105.50176561654294</v>
      </c>
      <c r="T15407" s="7">
        <v>22.203107843144306</v>
      </c>
    </row>
    <row r="15408" spans="1:20" x14ac:dyDescent="0.2">
      <c r="A15408" s="4">
        <v>15407</v>
      </c>
      <c r="B15408" s="4">
        <v>44560</v>
      </c>
      <c r="C15408" s="2" t="s">
        <v>53487</v>
      </c>
      <c r="D15408" s="2" t="s">
        <v>53486</v>
      </c>
      <c r="E15408" s="7" t="s">
        <v>488783</v>
      </c>
      <c r="F15408" s="7" t="s">
        <v>488783</v>
      </c>
      <c r="G15408" s="4">
        <v>15</v>
      </c>
      <c r="H15408" s="2" t="s">
        <v>488282</v>
      </c>
      <c r="I15408" s="2" t="s">
        <v>488286</v>
      </c>
      <c r="J15408" s="2" t="s">
        <v>488286</v>
      </c>
      <c r="K15408" s="3">
        <v>43767</v>
      </c>
      <c r="L15408" s="2"/>
      <c r="M15408" s="2" t="s">
        <v>488773</v>
      </c>
      <c r="N15408" s="2" t="s">
        <v>488286</v>
      </c>
      <c r="O15408" s="2" t="s">
        <v>488279</v>
      </c>
      <c r="P15408" s="2">
        <v>4760.6522207548296</v>
      </c>
      <c r="Q15408" s="2">
        <v>1269596.6584572929</v>
      </c>
      <c r="R15408" s="2">
        <v>1.1480498057060027</v>
      </c>
      <c r="S15408" s="7">
        <v>-101.49412234554455</v>
      </c>
      <c r="T15408" s="7">
        <v>17.532347932535579</v>
      </c>
    </row>
    <row r="15409" spans="1:20" x14ac:dyDescent="0.2">
      <c r="A15409" s="4">
        <v>15408</v>
      </c>
      <c r="B15409" s="4">
        <v>44561</v>
      </c>
      <c r="C15409" s="2" t="s">
        <v>53487</v>
      </c>
      <c r="D15409" s="2" t="s">
        <v>53486</v>
      </c>
      <c r="E15409" s="7" t="s">
        <v>488782</v>
      </c>
      <c r="F15409" s="7" t="s">
        <v>488782</v>
      </c>
      <c r="G15409" s="4">
        <v>41088</v>
      </c>
      <c r="H15409" s="2" t="s">
        <v>488282</v>
      </c>
      <c r="I15409" s="2" t="s">
        <v>488286</v>
      </c>
      <c r="J15409" s="2" t="s">
        <v>488286</v>
      </c>
      <c r="K15409" s="3">
        <v>43767</v>
      </c>
      <c r="L15409" s="2"/>
      <c r="M15409" s="2" t="s">
        <v>488773</v>
      </c>
      <c r="N15409" s="2" t="s">
        <v>488286</v>
      </c>
      <c r="O15409" s="2" t="s">
        <v>488279</v>
      </c>
      <c r="P15409" s="2">
        <v>69499.082757903248</v>
      </c>
      <c r="Q15409" s="2">
        <v>278553827.56048393</v>
      </c>
      <c r="R15409" s="2">
        <v>250.34925754021594</v>
      </c>
      <c r="S15409" s="7">
        <v>-98.820550440086933</v>
      </c>
      <c r="T15409" s="7">
        <v>18.084753547936486</v>
      </c>
    </row>
    <row r="15410" spans="1:20" x14ac:dyDescent="0.2">
      <c r="A15410" s="4">
        <v>15409</v>
      </c>
      <c r="B15410" s="4">
        <v>44562</v>
      </c>
      <c r="C15410" s="2" t="s">
        <v>53487</v>
      </c>
      <c r="D15410" s="2" t="s">
        <v>53486</v>
      </c>
      <c r="E15410" s="7" t="s">
        <v>488781</v>
      </c>
      <c r="F15410" s="7" t="s">
        <v>488781</v>
      </c>
      <c r="G15410" s="4">
        <v>112605</v>
      </c>
      <c r="H15410" s="2" t="s">
        <v>488282</v>
      </c>
      <c r="I15410" s="2" t="s">
        <v>488286</v>
      </c>
      <c r="J15410" s="2" t="s">
        <v>488286</v>
      </c>
      <c r="K15410" s="3">
        <v>43767</v>
      </c>
      <c r="L15410" s="2"/>
      <c r="M15410" s="2" t="s">
        <v>488773</v>
      </c>
      <c r="N15410" s="2" t="s">
        <v>488286</v>
      </c>
      <c r="O15410" s="2" t="s">
        <v>488279</v>
      </c>
      <c r="P15410" s="2">
        <v>1132063.3826389913</v>
      </c>
      <c r="Q15410" s="2">
        <v>1560888350.9556296</v>
      </c>
      <c r="R15410" s="2">
        <v>1208.8101937694416</v>
      </c>
      <c r="S15410" s="7">
        <v>-107.73999305054367</v>
      </c>
      <c r="T15410" s="7">
        <v>28.155821648983018</v>
      </c>
    </row>
    <row r="15411" spans="1:20" x14ac:dyDescent="0.2">
      <c r="A15411" s="4">
        <v>15410</v>
      </c>
      <c r="B15411" s="4">
        <v>44581</v>
      </c>
      <c r="C15411" s="2" t="s">
        <v>53487</v>
      </c>
      <c r="D15411" s="2" t="s">
        <v>53486</v>
      </c>
      <c r="E15411" s="7" t="s">
        <v>488780</v>
      </c>
      <c r="F15411" s="7" t="s">
        <v>488780</v>
      </c>
      <c r="G15411" s="4">
        <v>23612</v>
      </c>
      <c r="H15411" s="2" t="s">
        <v>488282</v>
      </c>
      <c r="I15411" s="2" t="s">
        <v>488286</v>
      </c>
      <c r="J15411" s="2" t="s">
        <v>488286</v>
      </c>
      <c r="K15411" s="3">
        <v>43767</v>
      </c>
      <c r="L15411" s="2"/>
      <c r="M15411" s="2" t="s">
        <v>488773</v>
      </c>
      <c r="N15411" s="2" t="s">
        <v>488286</v>
      </c>
      <c r="O15411" s="2" t="s">
        <v>488279</v>
      </c>
      <c r="P15411" s="2">
        <v>112280.96764572988</v>
      </c>
      <c r="Q15411" s="2">
        <v>265418314.40280598</v>
      </c>
      <c r="R15411" s="2">
        <v>236.28175461866249</v>
      </c>
      <c r="S15411" s="7">
        <v>-98.1917995823312</v>
      </c>
      <c r="T15411" s="7">
        <v>18.910643121741334</v>
      </c>
    </row>
    <row r="15412" spans="1:20" x14ac:dyDescent="0.2">
      <c r="A15412" s="4">
        <v>15411</v>
      </c>
      <c r="B15412" s="4">
        <v>44572</v>
      </c>
      <c r="C15412" s="2" t="s">
        <v>53487</v>
      </c>
      <c r="D15412" s="2" t="s">
        <v>53486</v>
      </c>
      <c r="E15412" s="7" t="s">
        <v>488779</v>
      </c>
      <c r="F15412" s="7" t="s">
        <v>488779</v>
      </c>
      <c r="G15412" s="4">
        <v>115431</v>
      </c>
      <c r="H15412" s="2" t="s">
        <v>488282</v>
      </c>
      <c r="I15412" s="2" t="s">
        <v>488286</v>
      </c>
      <c r="J15412" s="2" t="s">
        <v>488286</v>
      </c>
      <c r="K15412" s="3">
        <v>43767</v>
      </c>
      <c r="L15412" s="2"/>
      <c r="M15412" s="2" t="s">
        <v>488773</v>
      </c>
      <c r="N15412" s="2" t="s">
        <v>488286</v>
      </c>
      <c r="O15412" s="2" t="s">
        <v>488279</v>
      </c>
      <c r="P15412" s="2">
        <v>215317.23886361942</v>
      </c>
      <c r="Q15412" s="2">
        <v>1365109672.487431</v>
      </c>
      <c r="R15412" s="2">
        <v>1152.5271239705214</v>
      </c>
      <c r="S15412" s="7">
        <v>-105.43270669025374</v>
      </c>
      <c r="T15412" s="7">
        <v>22.927173598717264</v>
      </c>
    </row>
    <row r="15413" spans="1:20" x14ac:dyDescent="0.2">
      <c r="A15413" s="4">
        <v>15412</v>
      </c>
      <c r="B15413" s="4">
        <v>44580</v>
      </c>
      <c r="C15413" s="2" t="s">
        <v>53487</v>
      </c>
      <c r="D15413" s="2" t="s">
        <v>53486</v>
      </c>
      <c r="E15413" s="7" t="s">
        <v>488778</v>
      </c>
      <c r="F15413" s="7" t="s">
        <v>488778</v>
      </c>
      <c r="G15413" s="4">
        <v>141820</v>
      </c>
      <c r="H15413" s="2" t="s">
        <v>488282</v>
      </c>
      <c r="I15413" s="2" t="s">
        <v>488286</v>
      </c>
      <c r="J15413" s="2" t="s">
        <v>488286</v>
      </c>
      <c r="K15413" s="3">
        <v>43767</v>
      </c>
      <c r="L15413" s="2"/>
      <c r="M15413" s="2" t="s">
        <v>488773</v>
      </c>
      <c r="N15413" s="2" t="s">
        <v>488286</v>
      </c>
      <c r="O15413" s="2" t="s">
        <v>488279</v>
      </c>
      <c r="P15413" s="2">
        <v>274348.97289206611</v>
      </c>
      <c r="Q15413" s="2">
        <v>1666177783.51105</v>
      </c>
      <c r="R15413" s="2">
        <v>1421.6902081216806</v>
      </c>
      <c r="S15413" s="7">
        <v>-105.02528490211441</v>
      </c>
      <c r="T15413" s="7">
        <v>22.187941693208298</v>
      </c>
    </row>
    <row r="15414" spans="1:20" x14ac:dyDescent="0.2">
      <c r="A15414" s="4">
        <v>15413</v>
      </c>
      <c r="B15414" s="4">
        <v>44576</v>
      </c>
      <c r="C15414" s="2" t="s">
        <v>53487</v>
      </c>
      <c r="D15414" s="2" t="s">
        <v>53486</v>
      </c>
      <c r="E15414" s="7" t="s">
        <v>488777</v>
      </c>
      <c r="F15414" s="7" t="s">
        <v>488777</v>
      </c>
      <c r="G15414" s="4">
        <v>228261</v>
      </c>
      <c r="H15414" s="2" t="s">
        <v>488282</v>
      </c>
      <c r="I15414" s="2" t="s">
        <v>488286</v>
      </c>
      <c r="J15414" s="2" t="s">
        <v>488286</v>
      </c>
      <c r="K15414" s="3">
        <v>43767</v>
      </c>
      <c r="L15414" s="2"/>
      <c r="M15414" s="2" t="s">
        <v>488773</v>
      </c>
      <c r="N15414" s="2" t="s">
        <v>488286</v>
      </c>
      <c r="O15414" s="2" t="s">
        <v>488279</v>
      </c>
      <c r="P15414" s="2">
        <v>436519.48202303919</v>
      </c>
      <c r="Q15414" s="2">
        <v>6016925699.4376116</v>
      </c>
      <c r="R15414" s="2">
        <v>4886.2046576695402</v>
      </c>
      <c r="S15414" s="7">
        <v>-106.61523199446053</v>
      </c>
      <c r="T15414" s="7">
        <v>25.43491470214699</v>
      </c>
    </row>
    <row r="15415" spans="1:20" x14ac:dyDescent="0.2">
      <c r="A15415" s="4">
        <v>15414</v>
      </c>
      <c r="B15415" s="4">
        <v>44578</v>
      </c>
      <c r="C15415" s="2" t="s">
        <v>53487</v>
      </c>
      <c r="D15415" s="2" t="s">
        <v>53486</v>
      </c>
      <c r="E15415" s="7" t="s">
        <v>488776</v>
      </c>
      <c r="F15415" s="7" t="s">
        <v>488776</v>
      </c>
      <c r="G15415" s="4">
        <v>41084</v>
      </c>
      <c r="H15415" s="2" t="s">
        <v>488282</v>
      </c>
      <c r="I15415" s="2" t="s">
        <v>488286</v>
      </c>
      <c r="J15415" s="2" t="s">
        <v>488286</v>
      </c>
      <c r="K15415" s="3">
        <v>43767</v>
      </c>
      <c r="L15415" s="2"/>
      <c r="M15415" s="2" t="s">
        <v>488773</v>
      </c>
      <c r="N15415" s="2" t="s">
        <v>488286</v>
      </c>
      <c r="O15415" s="2" t="s">
        <v>488279</v>
      </c>
      <c r="P15415" s="2">
        <v>119089.77288530798</v>
      </c>
      <c r="Q15415" s="2">
        <v>455016381.79433054</v>
      </c>
      <c r="R15415" s="2">
        <v>410.55913922976532</v>
      </c>
      <c r="S15415" s="7">
        <v>-100.93831733878395</v>
      </c>
      <c r="T15415" s="7">
        <v>17.730977547951586</v>
      </c>
    </row>
    <row r="15416" spans="1:20" x14ac:dyDescent="0.2">
      <c r="A15416" s="4">
        <v>15415</v>
      </c>
      <c r="B15416" s="4">
        <v>44509</v>
      </c>
      <c r="C15416" s="2" t="s">
        <v>53487</v>
      </c>
      <c r="D15416" s="2" t="s">
        <v>53486</v>
      </c>
      <c r="E15416" s="7" t="s">
        <v>488775</v>
      </c>
      <c r="F15416" s="7" t="s">
        <v>488775</v>
      </c>
      <c r="G15416" s="4">
        <v>272814</v>
      </c>
      <c r="H15416" s="2" t="s">
        <v>488282</v>
      </c>
      <c r="I15416" s="2" t="s">
        <v>488286</v>
      </c>
      <c r="J15416" s="2" t="s">
        <v>488286</v>
      </c>
      <c r="K15416" s="3">
        <v>43767</v>
      </c>
      <c r="L15416" s="2"/>
      <c r="M15416" s="2" t="s">
        <v>488773</v>
      </c>
      <c r="N15416" s="2" t="s">
        <v>488286</v>
      </c>
      <c r="O15416" s="2" t="s">
        <v>488279</v>
      </c>
      <c r="P15416" s="2">
        <v>675052.96677935764</v>
      </c>
      <c r="Q15416" s="2">
        <v>4153640466.6888642</v>
      </c>
      <c r="R15416" s="2">
        <v>3718.0637112512927</v>
      </c>
      <c r="S15416" s="7">
        <v>-96.810601651372451</v>
      </c>
      <c r="T15416" s="7">
        <v>18.437554588183591</v>
      </c>
    </row>
    <row r="15417" spans="1:20" x14ac:dyDescent="0.2">
      <c r="A15417" s="4">
        <v>15416</v>
      </c>
      <c r="B15417" s="4">
        <v>44505</v>
      </c>
      <c r="C15417" s="2" t="s">
        <v>53487</v>
      </c>
      <c r="D15417" s="2" t="s">
        <v>53486</v>
      </c>
      <c r="E15417" s="7" t="s">
        <v>488774</v>
      </c>
      <c r="F15417" s="7" t="s">
        <v>488774</v>
      </c>
      <c r="G15417" s="4">
        <v>347649</v>
      </c>
      <c r="H15417" s="2" t="s">
        <v>488282</v>
      </c>
      <c r="I15417" s="2" t="s">
        <v>488286</v>
      </c>
      <c r="J15417" s="2" t="s">
        <v>488286</v>
      </c>
      <c r="K15417" s="3">
        <v>43767</v>
      </c>
      <c r="L15417" s="2"/>
      <c r="M15417" s="2" t="s">
        <v>488773</v>
      </c>
      <c r="N15417" s="2" t="s">
        <v>488286</v>
      </c>
      <c r="O15417" s="2" t="s">
        <v>488279</v>
      </c>
      <c r="P15417" s="2">
        <v>846464.4604661339</v>
      </c>
      <c r="Q15417" s="2">
        <v>4008816002.2439642</v>
      </c>
      <c r="R15417" s="2">
        <v>3479.1879565271188</v>
      </c>
      <c r="S15417" s="7">
        <v>-98.778129024810767</v>
      </c>
      <c r="T15417" s="7">
        <v>20.942201386104152</v>
      </c>
    </row>
    <row r="15418" spans="1:20" x14ac:dyDescent="0.2">
      <c r="A15418" s="4">
        <v>15417</v>
      </c>
      <c r="B15418" s="4">
        <v>10027</v>
      </c>
      <c r="C15418" s="2" t="s">
        <v>53487</v>
      </c>
      <c r="D15418" s="2" t="s">
        <v>53486</v>
      </c>
      <c r="E15418" s="7" t="s">
        <v>488772</v>
      </c>
      <c r="F15418" s="7" t="s">
        <v>488772</v>
      </c>
      <c r="G15418" s="4">
        <v>45743</v>
      </c>
      <c r="H15418" s="2" t="s">
        <v>488657</v>
      </c>
      <c r="I15418" s="2" t="s">
        <v>488282</v>
      </c>
      <c r="J15418" s="2" t="s">
        <v>488282</v>
      </c>
      <c r="K15418" s="3">
        <v>43767</v>
      </c>
      <c r="L15418" s="2"/>
      <c r="M15418" s="2" t="s">
        <v>488771</v>
      </c>
      <c r="N15418" s="2" t="s">
        <v>488286</v>
      </c>
      <c r="O15418" s="2" t="s">
        <v>488279</v>
      </c>
      <c r="P15418" s="2">
        <v>112493.42409394716</v>
      </c>
      <c r="Q15418" s="2">
        <v>533262146.66829199</v>
      </c>
      <c r="R15418" s="2">
        <v>461.64748223640288</v>
      </c>
      <c r="S15418" s="7">
        <v>-101.20189536416221</v>
      </c>
      <c r="T15418" s="7">
        <v>21.132173858597273</v>
      </c>
    </row>
    <row r="15419" spans="1:20" x14ac:dyDescent="0.2">
      <c r="A15419" s="4">
        <v>15418</v>
      </c>
      <c r="B15419" s="4">
        <v>46894</v>
      </c>
      <c r="C15419" s="2" t="s">
        <v>18123</v>
      </c>
      <c r="D15419" s="2" t="s">
        <v>18122</v>
      </c>
      <c r="E15419" s="7" t="s">
        <v>488770</v>
      </c>
      <c r="F15419" s="7" t="s">
        <v>488770</v>
      </c>
      <c r="G15419" s="4">
        <v>70500</v>
      </c>
      <c r="H15419" s="2" t="s">
        <v>488282</v>
      </c>
      <c r="I15419" s="2" t="s">
        <v>488286</v>
      </c>
      <c r="J15419" s="2" t="s">
        <v>488286</v>
      </c>
      <c r="K15419" s="3">
        <v>43769</v>
      </c>
      <c r="L15419" s="2"/>
      <c r="M15419" s="2" t="s">
        <v>488752</v>
      </c>
      <c r="N15419" s="2" t="s">
        <v>488751</v>
      </c>
      <c r="O15419" s="2" t="s">
        <v>488279</v>
      </c>
      <c r="P15419" s="2">
        <v>100261.42033466605</v>
      </c>
      <c r="Q15419" s="2">
        <v>454915710.56308419</v>
      </c>
      <c r="R15419" s="2">
        <v>325.96649379167945</v>
      </c>
      <c r="S15419" s="7">
        <v>77.675992512912117</v>
      </c>
      <c r="T15419" s="7">
        <v>32.033617399785783</v>
      </c>
    </row>
    <row r="15420" spans="1:20" x14ac:dyDescent="0.2">
      <c r="A15420" s="4">
        <v>15419</v>
      </c>
      <c r="B15420" s="4">
        <v>46896</v>
      </c>
      <c r="C15420" s="2" t="s">
        <v>18123</v>
      </c>
      <c r="D15420" s="2" t="s">
        <v>18122</v>
      </c>
      <c r="E15420" s="7" t="s">
        <v>488769</v>
      </c>
      <c r="F15420" s="7" t="s">
        <v>488769</v>
      </c>
      <c r="G15420" s="4">
        <v>2788</v>
      </c>
      <c r="H15420" s="2" t="s">
        <v>488282</v>
      </c>
      <c r="I15420" s="2" t="s">
        <v>488286</v>
      </c>
      <c r="J15420" s="2" t="s">
        <v>488286</v>
      </c>
      <c r="K15420" s="3">
        <v>43769</v>
      </c>
      <c r="L15420" s="2"/>
      <c r="M15420" s="2" t="s">
        <v>488752</v>
      </c>
      <c r="N15420" s="2" t="s">
        <v>488751</v>
      </c>
      <c r="O15420" s="2" t="s">
        <v>488279</v>
      </c>
      <c r="P15420" s="2">
        <v>59761.060931115375</v>
      </c>
      <c r="Q15420" s="2">
        <v>82390672.247146294</v>
      </c>
      <c r="R15420" s="2">
        <v>61.06114282559183</v>
      </c>
      <c r="S15420" s="7">
        <v>77.517413018079537</v>
      </c>
      <c r="T15420" s="7">
        <v>30.424765491777148</v>
      </c>
    </row>
    <row r="15421" spans="1:20" x14ac:dyDescent="0.2">
      <c r="A15421" s="4">
        <v>15420</v>
      </c>
      <c r="B15421" s="4">
        <v>46883</v>
      </c>
      <c r="C15421" s="2" t="s">
        <v>18123</v>
      </c>
      <c r="D15421" s="2" t="s">
        <v>18122</v>
      </c>
      <c r="E15421" s="7" t="s">
        <v>488768</v>
      </c>
      <c r="F15421" s="7" t="s">
        <v>488768</v>
      </c>
      <c r="G15421" s="4">
        <v>144000</v>
      </c>
      <c r="H15421" s="2" t="s">
        <v>488282</v>
      </c>
      <c r="I15421" s="2" t="s">
        <v>488286</v>
      </c>
      <c r="J15421" s="2" t="s">
        <v>488286</v>
      </c>
      <c r="K15421" s="3">
        <v>43769</v>
      </c>
      <c r="L15421" s="2"/>
      <c r="M15421" s="2" t="s">
        <v>488752</v>
      </c>
      <c r="N15421" s="2" t="s">
        <v>488751</v>
      </c>
      <c r="O15421" s="2" t="s">
        <v>488279</v>
      </c>
      <c r="P15421" s="2">
        <v>275503.29551619542</v>
      </c>
      <c r="Q15421" s="2">
        <v>725685146.56597054</v>
      </c>
      <c r="R15421" s="2">
        <v>605.11527476049946</v>
      </c>
      <c r="S15421" s="7">
        <v>82.026329516407884</v>
      </c>
      <c r="T15421" s="7">
        <v>23.76124460329882</v>
      </c>
    </row>
    <row r="15422" spans="1:20" x14ac:dyDescent="0.2">
      <c r="A15422" s="4">
        <v>15421</v>
      </c>
      <c r="B15422" s="4">
        <v>46882</v>
      </c>
      <c r="C15422" s="2" t="s">
        <v>18123</v>
      </c>
      <c r="D15422" s="2" t="s">
        <v>18122</v>
      </c>
      <c r="E15422" s="7" t="s">
        <v>488767</v>
      </c>
      <c r="F15422" s="7" t="s">
        <v>488767</v>
      </c>
      <c r="G15422" s="4">
        <v>55755</v>
      </c>
      <c r="H15422" s="2" t="s">
        <v>488282</v>
      </c>
      <c r="I15422" s="2" t="s">
        <v>488286</v>
      </c>
      <c r="J15422" s="2" t="s">
        <v>488286</v>
      </c>
      <c r="K15422" s="3">
        <v>43769</v>
      </c>
      <c r="L15422" s="2"/>
      <c r="M15422" s="2" t="s">
        <v>488752</v>
      </c>
      <c r="N15422" s="2" t="s">
        <v>488751</v>
      </c>
      <c r="O15422" s="2" t="s">
        <v>488279</v>
      </c>
      <c r="P15422" s="2">
        <v>265146.62722230476</v>
      </c>
      <c r="Q15422" s="2">
        <v>2196027407.4756842</v>
      </c>
      <c r="R15422" s="2">
        <v>1865.9959182846769</v>
      </c>
      <c r="S15422" s="7">
        <v>81.801368095231425</v>
      </c>
      <c r="T15422" s="7">
        <v>22.482425131192226</v>
      </c>
    </row>
    <row r="15423" spans="1:20" x14ac:dyDescent="0.2">
      <c r="A15423" s="4">
        <v>15422</v>
      </c>
      <c r="B15423" s="4">
        <v>46922</v>
      </c>
      <c r="C15423" s="2" t="s">
        <v>18123</v>
      </c>
      <c r="D15423" s="2" t="s">
        <v>18122</v>
      </c>
      <c r="E15423" s="7" t="s">
        <v>488766</v>
      </c>
      <c r="F15423" s="7" t="s">
        <v>488766</v>
      </c>
      <c r="G15423" s="4">
        <v>25726</v>
      </c>
      <c r="H15423" s="2" t="s">
        <v>488282</v>
      </c>
      <c r="I15423" s="2" t="s">
        <v>488286</v>
      </c>
      <c r="J15423" s="2" t="s">
        <v>488286</v>
      </c>
      <c r="K15423" s="3">
        <v>43769</v>
      </c>
      <c r="L15423" s="2"/>
      <c r="M15423" s="2" t="s">
        <v>488752</v>
      </c>
      <c r="N15423" s="2" t="s">
        <v>488751</v>
      </c>
      <c r="O15423" s="2" t="s">
        <v>488279</v>
      </c>
      <c r="P15423" s="2">
        <v>204457.56327856708</v>
      </c>
      <c r="Q15423" s="2">
        <v>840136645.40892673</v>
      </c>
      <c r="R15423" s="2">
        <v>723.00600716312977</v>
      </c>
      <c r="S15423" s="7">
        <v>79.159696907680939</v>
      </c>
      <c r="T15423" s="7">
        <v>21.572304683750186</v>
      </c>
    </row>
    <row r="15424" spans="1:20" x14ac:dyDescent="0.2">
      <c r="A15424" s="4">
        <v>15423</v>
      </c>
      <c r="B15424" s="4">
        <v>18346</v>
      </c>
      <c r="C15424" s="2" t="s">
        <v>18123</v>
      </c>
      <c r="D15424" s="2" t="s">
        <v>18122</v>
      </c>
      <c r="E15424" s="7" t="s">
        <v>488765</v>
      </c>
      <c r="F15424" s="7" t="s">
        <v>488765</v>
      </c>
      <c r="G15424" s="4">
        <v>300</v>
      </c>
      <c r="H15424" s="2" t="s">
        <v>488282</v>
      </c>
      <c r="I15424" s="2" t="s">
        <v>488286</v>
      </c>
      <c r="J15424" s="2" t="s">
        <v>488286</v>
      </c>
      <c r="K15424" s="3">
        <v>43769</v>
      </c>
      <c r="L15424" s="2"/>
      <c r="M15424" s="2" t="s">
        <v>488752</v>
      </c>
      <c r="N15424" s="2" t="s">
        <v>488751</v>
      </c>
      <c r="O15424" s="2" t="s">
        <v>488279</v>
      </c>
      <c r="P15424" s="2">
        <v>23506.356199408892</v>
      </c>
      <c r="Q15424" s="2">
        <v>20105752.885442097</v>
      </c>
      <c r="R15424" s="2">
        <v>16.382329721741545</v>
      </c>
      <c r="S15424" s="7">
        <v>75.690214298561358</v>
      </c>
      <c r="T15424" s="7">
        <v>25.230231231317319</v>
      </c>
    </row>
    <row r="15425" spans="1:20" x14ac:dyDescent="0.2">
      <c r="A15425" s="4">
        <v>15424</v>
      </c>
      <c r="B15425" s="4">
        <v>18349</v>
      </c>
      <c r="C15425" s="2" t="s">
        <v>18123</v>
      </c>
      <c r="D15425" s="2" t="s">
        <v>18122</v>
      </c>
      <c r="E15425" s="7" t="s">
        <v>488764</v>
      </c>
      <c r="F15425" s="7" t="s">
        <v>488764</v>
      </c>
      <c r="G15425" s="4">
        <v>0</v>
      </c>
      <c r="H15425" s="2" t="s">
        <v>488282</v>
      </c>
      <c r="I15425" s="2" t="s">
        <v>488286</v>
      </c>
      <c r="J15425" s="2" t="s">
        <v>488286</v>
      </c>
      <c r="K15425" s="3">
        <v>43769</v>
      </c>
      <c r="L15425" s="2"/>
      <c r="M15425" s="2" t="s">
        <v>488752</v>
      </c>
      <c r="N15425" s="2" t="s">
        <v>488751</v>
      </c>
      <c r="O15425" s="2" t="s">
        <v>488279</v>
      </c>
      <c r="P15425" s="2">
        <v>40218.779829134735</v>
      </c>
      <c r="Q15425" s="2">
        <v>40926980.960906573</v>
      </c>
      <c r="R15425" s="2">
        <v>32.694568256230596</v>
      </c>
      <c r="S15425" s="7">
        <v>74.568550806273223</v>
      </c>
      <c r="T15425" s="7">
        <v>26.413939924779342</v>
      </c>
    </row>
    <row r="15426" spans="1:20" x14ac:dyDescent="0.2">
      <c r="A15426" s="4">
        <v>15425</v>
      </c>
      <c r="B15426" s="4">
        <v>46866</v>
      </c>
      <c r="C15426" s="2" t="s">
        <v>18123</v>
      </c>
      <c r="D15426" s="2" t="s">
        <v>18122</v>
      </c>
      <c r="E15426" s="7" t="s">
        <v>488763</v>
      </c>
      <c r="F15426" s="7" t="s">
        <v>488763</v>
      </c>
      <c r="G15426" s="4">
        <v>3424</v>
      </c>
      <c r="H15426" s="2" t="s">
        <v>488282</v>
      </c>
      <c r="I15426" s="2" t="s">
        <v>488286</v>
      </c>
      <c r="J15426" s="2" t="s">
        <v>488286</v>
      </c>
      <c r="K15426" s="3">
        <v>43769</v>
      </c>
      <c r="L15426" s="2"/>
      <c r="M15426" s="2" t="s">
        <v>488752</v>
      </c>
      <c r="N15426" s="2" t="s">
        <v>488751</v>
      </c>
      <c r="O15426" s="2" t="s">
        <v>488279</v>
      </c>
      <c r="P15426" s="2">
        <v>21919.29355063798</v>
      </c>
      <c r="Q15426" s="2">
        <v>14353876.784270352</v>
      </c>
      <c r="R15426" s="2">
        <v>13.477995950141889</v>
      </c>
      <c r="S15426" s="7">
        <v>78.608115414077943</v>
      </c>
      <c r="T15426" s="7">
        <v>13.612698015815084</v>
      </c>
    </row>
    <row r="15427" spans="1:20" x14ac:dyDescent="0.2">
      <c r="A15427" s="4">
        <v>15426</v>
      </c>
      <c r="B15427" s="4">
        <v>18262</v>
      </c>
      <c r="C15427" s="2" t="s">
        <v>18123</v>
      </c>
      <c r="D15427" s="2" t="s">
        <v>18122</v>
      </c>
      <c r="E15427" s="7" t="s">
        <v>488762</v>
      </c>
      <c r="F15427" s="7" t="s">
        <v>488762</v>
      </c>
      <c r="G15427" s="4">
        <v>5</v>
      </c>
      <c r="H15427" s="2" t="s">
        <v>488282</v>
      </c>
      <c r="I15427" s="2" t="s">
        <v>488286</v>
      </c>
      <c r="J15427" s="2" t="s">
        <v>488286</v>
      </c>
      <c r="K15427" s="3">
        <v>43769</v>
      </c>
      <c r="L15427" s="2"/>
      <c r="M15427" s="2" t="s">
        <v>488752</v>
      </c>
      <c r="N15427" s="2" t="s">
        <v>488751</v>
      </c>
      <c r="O15427" s="2" t="s">
        <v>488279</v>
      </c>
      <c r="P15427" s="2">
        <v>95703.834738998397</v>
      </c>
      <c r="Q15427" s="2">
        <v>284990675.03059083</v>
      </c>
      <c r="R15427" s="2">
        <v>273.12494583084447</v>
      </c>
      <c r="S15427" s="7">
        <v>72.604310814429653</v>
      </c>
      <c r="T15427" s="7">
        <v>10.880912868429725</v>
      </c>
    </row>
    <row r="15428" spans="1:20" x14ac:dyDescent="0.2">
      <c r="A15428" s="4">
        <v>15427</v>
      </c>
      <c r="B15428" s="4">
        <v>18336</v>
      </c>
      <c r="C15428" s="2" t="s">
        <v>18123</v>
      </c>
      <c r="D15428" s="2" t="s">
        <v>18122</v>
      </c>
      <c r="E15428" s="7" t="s">
        <v>488761</v>
      </c>
      <c r="F15428" s="7" t="s">
        <v>488761</v>
      </c>
      <c r="G15428" s="4">
        <v>0</v>
      </c>
      <c r="H15428" s="2" t="s">
        <v>488282</v>
      </c>
      <c r="I15428" s="2" t="s">
        <v>488286</v>
      </c>
      <c r="J15428" s="2" t="s">
        <v>488286</v>
      </c>
      <c r="K15428" s="3">
        <v>43769</v>
      </c>
      <c r="L15428" s="2"/>
      <c r="M15428" s="2" t="s">
        <v>488752</v>
      </c>
      <c r="N15428" s="2" t="s">
        <v>488751</v>
      </c>
      <c r="O15428" s="2" t="s">
        <v>488279</v>
      </c>
      <c r="P15428" s="2">
        <v>47647.99255897235</v>
      </c>
      <c r="Q15428" s="2">
        <v>75769451.195543408</v>
      </c>
      <c r="R15428" s="2">
        <v>66.664025673814479</v>
      </c>
      <c r="S15428" s="7">
        <v>85.454790625364367</v>
      </c>
      <c r="T15428" s="7">
        <v>19.878091757560103</v>
      </c>
    </row>
    <row r="15429" spans="1:20" x14ac:dyDescent="0.2">
      <c r="A15429" s="4">
        <v>15428</v>
      </c>
      <c r="B15429" s="4">
        <v>26987</v>
      </c>
      <c r="C15429" s="2" t="s">
        <v>39922</v>
      </c>
      <c r="D15429" s="2" t="s">
        <v>39921</v>
      </c>
      <c r="E15429" s="7" t="s">
        <v>488760</v>
      </c>
      <c r="F15429" s="7" t="s">
        <v>488760</v>
      </c>
      <c r="G15429" s="4">
        <v>45500</v>
      </c>
      <c r="H15429" s="2" t="s">
        <v>488282</v>
      </c>
      <c r="I15429" s="2" t="s">
        <v>488286</v>
      </c>
      <c r="J15429" s="2" t="s">
        <v>488286</v>
      </c>
      <c r="K15429" s="3">
        <v>41183</v>
      </c>
      <c r="L15429" s="3">
        <v>43781</v>
      </c>
      <c r="M15429" s="2" t="s">
        <v>488758</v>
      </c>
      <c r="N15429" s="2" t="s">
        <v>488286</v>
      </c>
      <c r="O15429" s="2" t="s">
        <v>488757</v>
      </c>
      <c r="P15429" s="2">
        <v>187153.61324640995</v>
      </c>
      <c r="Q15429" s="2">
        <v>1058064025.4013159</v>
      </c>
      <c r="R15429" s="2">
        <v>750.85286826037441</v>
      </c>
      <c r="S15429" s="7">
        <v>-16.523901408250566</v>
      </c>
      <c r="T15429" s="7">
        <v>32.476742852277589</v>
      </c>
    </row>
    <row r="15430" spans="1:20" x14ac:dyDescent="0.2">
      <c r="A15430" s="4">
        <v>15429</v>
      </c>
      <c r="B15430" s="4">
        <v>26988</v>
      </c>
      <c r="C15430" s="2" t="s">
        <v>39922</v>
      </c>
      <c r="D15430" s="2" t="s">
        <v>39921</v>
      </c>
      <c r="E15430" s="7" t="s">
        <v>488759</v>
      </c>
      <c r="F15430" s="7" t="s">
        <v>488759</v>
      </c>
      <c r="G15430" s="4">
        <v>84500</v>
      </c>
      <c r="H15430" s="2" t="s">
        <v>488282</v>
      </c>
      <c r="I15430" s="2" t="s">
        <v>488286</v>
      </c>
      <c r="J15430" s="2" t="s">
        <v>488286</v>
      </c>
      <c r="K15430" s="3">
        <v>41183</v>
      </c>
      <c r="L15430" s="3">
        <v>43781</v>
      </c>
      <c r="M15430" s="2" t="s">
        <v>488758</v>
      </c>
      <c r="N15430" s="2" t="s">
        <v>488286</v>
      </c>
      <c r="O15430" s="2" t="s">
        <v>488757</v>
      </c>
      <c r="P15430" s="2">
        <v>177561.0587755203</v>
      </c>
      <c r="Q15430" s="2">
        <v>1667686846.7128932</v>
      </c>
      <c r="R15430" s="2">
        <v>1243.3562177193382</v>
      </c>
      <c r="S15430" s="7">
        <v>-15.887207808783264</v>
      </c>
      <c r="T15430" s="7">
        <v>30.128603059235953</v>
      </c>
    </row>
    <row r="15431" spans="1:20" x14ac:dyDescent="0.2">
      <c r="A15431" s="4">
        <v>15430</v>
      </c>
      <c r="B15431" s="4">
        <v>44592</v>
      </c>
      <c r="C15431" s="2" t="s">
        <v>65</v>
      </c>
      <c r="D15431" s="2" t="s">
        <v>64</v>
      </c>
      <c r="E15431" s="7" t="s">
        <v>11316</v>
      </c>
      <c r="F15431" s="7" t="s">
        <v>11316</v>
      </c>
      <c r="G15431" s="4">
        <v>12</v>
      </c>
      <c r="H15431" s="2" t="s">
        <v>488282</v>
      </c>
      <c r="I15431" s="2" t="s">
        <v>488286</v>
      </c>
      <c r="J15431" s="2" t="s">
        <v>488286</v>
      </c>
      <c r="K15431" s="3">
        <v>43787</v>
      </c>
      <c r="L15431" s="2"/>
      <c r="M15431" s="2" t="s">
        <v>488756</v>
      </c>
      <c r="N15431" s="2" t="s">
        <v>488755</v>
      </c>
      <c r="O15431" s="2" t="s">
        <v>488279</v>
      </c>
      <c r="P15431" s="2">
        <v>5127.7449952178486</v>
      </c>
      <c r="Q15431" s="2">
        <v>213046.2963702858</v>
      </c>
      <c r="R15431" s="2">
        <v>0.12082825884917534</v>
      </c>
      <c r="S15431" s="7">
        <v>174.43536336650206</v>
      </c>
      <c r="T15431" s="7">
        <v>-41.111002617400459</v>
      </c>
    </row>
    <row r="15432" spans="1:20" x14ac:dyDescent="0.2">
      <c r="A15432" s="4">
        <v>15431</v>
      </c>
      <c r="B15432" s="4">
        <v>46870</v>
      </c>
      <c r="C15432" s="2" t="s">
        <v>18123</v>
      </c>
      <c r="D15432" s="2" t="s">
        <v>18122</v>
      </c>
      <c r="E15432" s="7" t="s">
        <v>488754</v>
      </c>
      <c r="F15432" s="7" t="s">
        <v>488754</v>
      </c>
      <c r="G15432" s="4">
        <v>210000</v>
      </c>
      <c r="H15432" s="2" t="s">
        <v>488282</v>
      </c>
      <c r="I15432" s="2" t="s">
        <v>488286</v>
      </c>
      <c r="J15432" s="2" t="s">
        <v>488286</v>
      </c>
      <c r="K15432" s="3">
        <v>43788</v>
      </c>
      <c r="L15432" s="2"/>
      <c r="M15432" s="2" t="s">
        <v>488752</v>
      </c>
      <c r="N15432" s="2" t="s">
        <v>488751</v>
      </c>
      <c r="O15432" s="2" t="s">
        <v>488279</v>
      </c>
      <c r="P15432" s="2">
        <v>218483.05876780959</v>
      </c>
      <c r="Q15432" s="2">
        <v>1049937913.261156</v>
      </c>
      <c r="R15432" s="2">
        <v>808.62182014899815</v>
      </c>
      <c r="S15432" s="7">
        <v>94.292535582136708</v>
      </c>
      <c r="T15432" s="7">
        <v>28.453644031599094</v>
      </c>
    </row>
    <row r="15433" spans="1:20" x14ac:dyDescent="0.2">
      <c r="A15433" s="4">
        <v>15432</v>
      </c>
      <c r="B15433" s="4">
        <v>46969</v>
      </c>
      <c r="C15433" s="2" t="s">
        <v>18123</v>
      </c>
      <c r="D15433" s="2" t="s">
        <v>18122</v>
      </c>
      <c r="E15433" s="7" t="s">
        <v>488753</v>
      </c>
      <c r="F15433" s="7" t="s">
        <v>488753</v>
      </c>
      <c r="G15433" s="4">
        <v>50000</v>
      </c>
      <c r="H15433" s="2" t="s">
        <v>488282</v>
      </c>
      <c r="I15433" s="2" t="s">
        <v>488286</v>
      </c>
      <c r="J15433" s="2" t="s">
        <v>488286</v>
      </c>
      <c r="K15433" s="3">
        <v>43788</v>
      </c>
      <c r="L15433" s="2"/>
      <c r="M15433" s="2" t="s">
        <v>488752</v>
      </c>
      <c r="N15433" s="2" t="s">
        <v>488751</v>
      </c>
      <c r="O15433" s="2" t="s">
        <v>488279</v>
      </c>
      <c r="P15433" s="2">
        <v>100912.81797193756</v>
      </c>
      <c r="Q15433" s="2">
        <v>182338323.24675551</v>
      </c>
      <c r="R15433" s="2">
        <v>143.70234846446215</v>
      </c>
      <c r="S15433" s="7">
        <v>92.134086062919891</v>
      </c>
      <c r="T15433" s="7">
        <v>27.189959561459776</v>
      </c>
    </row>
    <row r="15434" spans="1:20" x14ac:dyDescent="0.2">
      <c r="A15434" s="4">
        <v>15433</v>
      </c>
      <c r="B15434" s="4">
        <v>15198</v>
      </c>
      <c r="C15434" s="2" t="s">
        <v>15550</v>
      </c>
      <c r="D15434" s="2" t="s">
        <v>15549</v>
      </c>
      <c r="E15434" s="7" t="s">
        <v>488750</v>
      </c>
      <c r="F15434" s="7" t="s">
        <v>488750</v>
      </c>
      <c r="G15434" s="4">
        <v>27800</v>
      </c>
      <c r="H15434" s="2" t="s">
        <v>488282</v>
      </c>
      <c r="I15434" s="2" t="s">
        <v>488282</v>
      </c>
      <c r="J15434" s="2" t="s">
        <v>488286</v>
      </c>
      <c r="K15434" s="3">
        <v>38504</v>
      </c>
      <c r="L15434" s="3">
        <v>39596</v>
      </c>
      <c r="M15434" s="2" t="s">
        <v>488749</v>
      </c>
      <c r="N15434" s="2" t="s">
        <v>488286</v>
      </c>
      <c r="O15434" s="2" t="s">
        <v>488285</v>
      </c>
      <c r="P15434" s="2">
        <v>90265.118055678744</v>
      </c>
      <c r="Q15434" s="2">
        <v>282769218.67799407</v>
      </c>
      <c r="R15434" s="2">
        <v>224.48832230144319</v>
      </c>
      <c r="S15434" s="7">
        <v>90.04981809551127</v>
      </c>
      <c r="T15434" s="7">
        <v>26.774185137250004</v>
      </c>
    </row>
    <row r="15435" spans="1:20" x14ac:dyDescent="0.2">
      <c r="A15435" s="4">
        <v>15434</v>
      </c>
      <c r="B15435" s="4">
        <v>19057</v>
      </c>
      <c r="C15435" s="2" t="s">
        <v>55680</v>
      </c>
      <c r="D15435" s="2" t="s">
        <v>55679</v>
      </c>
      <c r="E15435" s="7" t="s">
        <v>114420</v>
      </c>
      <c r="F15435" s="7" t="s">
        <v>114420</v>
      </c>
      <c r="G15435" s="4">
        <v>16000</v>
      </c>
      <c r="H15435" s="2" t="s">
        <v>488282</v>
      </c>
      <c r="I15435" s="2" t="s">
        <v>488286</v>
      </c>
      <c r="J15435" s="2" t="s">
        <v>488286</v>
      </c>
      <c r="K15435" s="3">
        <v>43801</v>
      </c>
      <c r="L15435" s="2"/>
      <c r="M15435" s="2" t="s">
        <v>488748</v>
      </c>
      <c r="N15435" s="2" t="s">
        <v>488747</v>
      </c>
      <c r="O15435" s="2" t="s">
        <v>488285</v>
      </c>
      <c r="P15435" s="2">
        <v>76161.025969298382</v>
      </c>
      <c r="Q15435" s="2">
        <v>166532130.84628844</v>
      </c>
      <c r="R15435" s="2">
        <v>163.62265391918174</v>
      </c>
      <c r="S15435" s="7">
        <v>-71.379647648480884</v>
      </c>
      <c r="T15435" s="7">
        <v>6.0187675360343684</v>
      </c>
    </row>
    <row r="15436" spans="1:20" x14ac:dyDescent="0.2">
      <c r="A15436" s="4">
        <v>15435</v>
      </c>
      <c r="B15436" s="4">
        <v>19881</v>
      </c>
      <c r="C15436" s="2" t="s">
        <v>7576</v>
      </c>
      <c r="D15436" s="2" t="s">
        <v>7575</v>
      </c>
      <c r="E15436" s="7" t="s">
        <v>488746</v>
      </c>
      <c r="F15436" s="7" t="s">
        <v>488745</v>
      </c>
      <c r="G15436" s="4">
        <v>3740</v>
      </c>
      <c r="H15436" s="2" t="s">
        <v>488282</v>
      </c>
      <c r="I15436" s="2" t="s">
        <v>488282</v>
      </c>
      <c r="J15436" s="2" t="s">
        <v>488282</v>
      </c>
      <c r="K15436" s="3">
        <v>40095</v>
      </c>
      <c r="L15436" s="3">
        <v>43804</v>
      </c>
      <c r="M15436" s="2" t="s">
        <v>488744</v>
      </c>
      <c r="N15436" s="2" t="s">
        <v>488743</v>
      </c>
      <c r="O15436" s="2" t="s">
        <v>488285</v>
      </c>
      <c r="P15436" s="2">
        <v>55241.541036675335</v>
      </c>
      <c r="Q15436" s="2">
        <v>70414923.46134457</v>
      </c>
      <c r="R15436" s="2">
        <v>63.248119769557825</v>
      </c>
      <c r="S15436" s="7">
        <v>-71.180950098520128</v>
      </c>
      <c r="T15436" s="7">
        <v>18.136720950951972</v>
      </c>
    </row>
    <row r="15437" spans="1:20" x14ac:dyDescent="0.2">
      <c r="A15437" s="4">
        <v>15436</v>
      </c>
      <c r="B15437" s="4">
        <v>30929</v>
      </c>
      <c r="C15437" s="2" t="s">
        <v>488719</v>
      </c>
      <c r="D15437" s="2" t="s">
        <v>74497</v>
      </c>
      <c r="E15437" s="7" t="s">
        <v>488742</v>
      </c>
      <c r="F15437" s="7" t="s">
        <v>488742</v>
      </c>
      <c r="G15437" s="4">
        <v>8836765</v>
      </c>
      <c r="H15437" s="2" t="s">
        <v>488282</v>
      </c>
      <c r="I15437" s="2" t="s">
        <v>488286</v>
      </c>
      <c r="J15437" s="2" t="s">
        <v>488286</v>
      </c>
      <c r="K15437" s="3">
        <v>43417</v>
      </c>
      <c r="L15437" s="2"/>
      <c r="M15437" s="2" t="s">
        <v>488741</v>
      </c>
      <c r="N15437" s="2" t="s">
        <v>488740</v>
      </c>
      <c r="O15437" s="2" t="s">
        <v>488279</v>
      </c>
      <c r="P15437" s="2">
        <v>2880671.8251269381</v>
      </c>
      <c r="Q15437" s="2">
        <v>364463026281.4834</v>
      </c>
      <c r="R15437" s="2">
        <v>88181.232610003484</v>
      </c>
      <c r="S15437" s="7">
        <v>-52.444309196117992</v>
      </c>
      <c r="T15437" s="7">
        <v>-60.57952437130163</v>
      </c>
    </row>
    <row r="15438" spans="1:20" x14ac:dyDescent="0.2">
      <c r="A15438" s="4">
        <v>15437</v>
      </c>
      <c r="B15438" s="4">
        <v>15571</v>
      </c>
      <c r="C15438" s="2" t="s">
        <v>488739</v>
      </c>
      <c r="D15438" s="2" t="s">
        <v>20900</v>
      </c>
      <c r="E15438" s="7" t="s">
        <v>488738</v>
      </c>
      <c r="F15438" s="7" t="s">
        <v>488738</v>
      </c>
      <c r="G15438" s="4">
        <v>34158</v>
      </c>
      <c r="H15438" s="2" t="s">
        <v>488282</v>
      </c>
      <c r="I15438" s="2" t="s">
        <v>488282</v>
      </c>
      <c r="J15438" s="2" t="s">
        <v>488286</v>
      </c>
      <c r="K15438" s="3">
        <v>41071</v>
      </c>
      <c r="L15438" s="3">
        <v>43811</v>
      </c>
      <c r="M15438" s="2" t="s">
        <v>488737</v>
      </c>
      <c r="N15438" s="2" t="s">
        <v>488736</v>
      </c>
      <c r="O15438" s="2" t="s">
        <v>488279</v>
      </c>
      <c r="P15438" s="2">
        <v>317369.54512519517</v>
      </c>
      <c r="Q15438" s="2">
        <v>1019738613.6116414</v>
      </c>
      <c r="R15438" s="2">
        <v>842.11189585826548</v>
      </c>
      <c r="S15438" s="7">
        <v>97.673952615110906</v>
      </c>
      <c r="T15438" s="7">
        <v>24.387661285716256</v>
      </c>
    </row>
    <row r="15439" spans="1:20" x14ac:dyDescent="0.2">
      <c r="A15439" s="4">
        <v>15438</v>
      </c>
      <c r="B15439" s="4">
        <v>6838</v>
      </c>
      <c r="C15439" s="2" t="s">
        <v>43986</v>
      </c>
      <c r="D15439" s="2" t="s">
        <v>43985</v>
      </c>
      <c r="E15439" s="7" t="s">
        <v>488735</v>
      </c>
      <c r="F15439" s="7" t="s">
        <v>488735</v>
      </c>
      <c r="G15439" s="4">
        <v>21228</v>
      </c>
      <c r="H15439" s="2" t="s">
        <v>488282</v>
      </c>
      <c r="I15439" s="2" t="s">
        <v>488282</v>
      </c>
      <c r="J15439" s="2" t="s">
        <v>488286</v>
      </c>
      <c r="K15439" s="3">
        <v>38484</v>
      </c>
      <c r="L15439" s="3">
        <v>43816</v>
      </c>
      <c r="M15439" s="2" t="s">
        <v>488734</v>
      </c>
      <c r="N15439" s="2" t="s">
        <v>488733</v>
      </c>
      <c r="O15439" s="2" t="s">
        <v>488279</v>
      </c>
      <c r="P15439" s="2">
        <v>180554.43960289573</v>
      </c>
      <c r="Q15439" s="2">
        <v>240427897.30749267</v>
      </c>
      <c r="R15439" s="2">
        <v>234.4559599520351</v>
      </c>
      <c r="S15439" s="7">
        <v>-11.260657454262738</v>
      </c>
      <c r="T15439" s="7">
        <v>7.8181116759188507</v>
      </c>
    </row>
    <row r="15440" spans="1:20" x14ac:dyDescent="0.2">
      <c r="A15440" s="4">
        <v>15439</v>
      </c>
      <c r="B15440" s="4">
        <v>31488</v>
      </c>
      <c r="C15440" s="2" t="s">
        <v>12702</v>
      </c>
      <c r="D15440" s="2" t="s">
        <v>12701</v>
      </c>
      <c r="E15440" s="7" t="s">
        <v>488732</v>
      </c>
      <c r="F15440" s="7" t="s">
        <v>488732</v>
      </c>
      <c r="G15440" s="4">
        <v>4916</v>
      </c>
      <c r="H15440" s="2" t="s">
        <v>488282</v>
      </c>
      <c r="I15440" s="2" t="s">
        <v>488286</v>
      </c>
      <c r="J15440" s="2" t="s">
        <v>488286</v>
      </c>
      <c r="K15440" s="3">
        <v>43845</v>
      </c>
      <c r="L15440" s="2"/>
      <c r="M15440" s="2" t="s">
        <v>488731</v>
      </c>
      <c r="N15440" s="2" t="s">
        <v>488731</v>
      </c>
      <c r="O15440" s="2" t="s">
        <v>488279</v>
      </c>
      <c r="P15440" s="2">
        <v>33696.200763167988</v>
      </c>
      <c r="Q15440" s="2">
        <v>34610002.594951525</v>
      </c>
      <c r="R15440" s="2">
        <v>29.814727441878873</v>
      </c>
      <c r="S15440" s="7">
        <v>91.884378199599851</v>
      </c>
      <c r="T15440" s="7">
        <v>21.498454957526175</v>
      </c>
    </row>
    <row r="15441" spans="1:20" x14ac:dyDescent="0.2">
      <c r="A15441" s="4">
        <v>15440</v>
      </c>
      <c r="B15441" s="4">
        <v>11251</v>
      </c>
      <c r="C15441" s="2" t="s">
        <v>7855</v>
      </c>
      <c r="D15441" s="2" t="s">
        <v>7854</v>
      </c>
      <c r="E15441" s="7" t="s">
        <v>488730</v>
      </c>
      <c r="F15441" s="7" t="s">
        <v>488730</v>
      </c>
      <c r="G15441" s="4">
        <v>4300000</v>
      </c>
      <c r="H15441" s="2" t="s">
        <v>488282</v>
      </c>
      <c r="I15441" s="2" t="s">
        <v>488286</v>
      </c>
      <c r="J15441" s="2" t="s">
        <v>488286</v>
      </c>
      <c r="K15441" s="3">
        <v>43860</v>
      </c>
      <c r="L15441" s="2"/>
      <c r="M15441" s="2" t="s">
        <v>488726</v>
      </c>
      <c r="N15441" s="2" t="s">
        <v>488286</v>
      </c>
      <c r="O15441" s="2" t="s">
        <v>488285</v>
      </c>
      <c r="P15441" s="2">
        <v>4641359.8696610769</v>
      </c>
      <c r="Q15441" s="2">
        <v>433280690498.47357</v>
      </c>
      <c r="R15441" s="2">
        <v>42523.911844684102</v>
      </c>
      <c r="S15441" s="7">
        <v>-125.90204895142273</v>
      </c>
      <c r="T15441" s="7">
        <v>71.711177434781305</v>
      </c>
    </row>
    <row r="15442" spans="1:20" x14ac:dyDescent="0.2">
      <c r="A15442" s="4">
        <v>15441</v>
      </c>
      <c r="B15442" s="4">
        <v>24593</v>
      </c>
      <c r="C15442" s="2" t="s">
        <v>488728</v>
      </c>
      <c r="D15442" s="2" t="s">
        <v>380495</v>
      </c>
      <c r="E15442" s="7" t="s">
        <v>488729</v>
      </c>
      <c r="F15442" s="7" t="s">
        <v>488729</v>
      </c>
      <c r="G15442" s="4">
        <v>4000</v>
      </c>
      <c r="H15442" s="2" t="s">
        <v>488282</v>
      </c>
      <c r="I15442" s="2" t="s">
        <v>488286</v>
      </c>
      <c r="J15442" s="2" t="s">
        <v>488286</v>
      </c>
      <c r="K15442" s="3">
        <v>43860</v>
      </c>
      <c r="L15442" s="2"/>
      <c r="M15442" s="2" t="s">
        <v>488726</v>
      </c>
      <c r="N15442" s="2" t="s">
        <v>488286</v>
      </c>
      <c r="O15442" s="2" t="s">
        <v>488285</v>
      </c>
      <c r="P15442" s="2">
        <v>141260.39276308662</v>
      </c>
      <c r="Q15442" s="2">
        <v>746019304.30340683</v>
      </c>
      <c r="R15442" s="2">
        <v>346.75066890962609</v>
      </c>
      <c r="S15442" s="7">
        <v>-56.262931946272225</v>
      </c>
      <c r="T15442" s="7">
        <v>47.030578287925472</v>
      </c>
    </row>
    <row r="15443" spans="1:20" x14ac:dyDescent="0.2">
      <c r="A15443" s="4">
        <v>15442</v>
      </c>
      <c r="B15443" s="4">
        <v>24594</v>
      </c>
      <c r="C15443" s="2" t="s">
        <v>488728</v>
      </c>
      <c r="D15443" s="2" t="s">
        <v>380495</v>
      </c>
      <c r="E15443" s="7" t="s">
        <v>488727</v>
      </c>
      <c r="F15443" s="7" t="s">
        <v>488727</v>
      </c>
      <c r="G15443" s="4">
        <v>50</v>
      </c>
      <c r="H15443" s="2" t="s">
        <v>488282</v>
      </c>
      <c r="I15443" s="2" t="s">
        <v>488286</v>
      </c>
      <c r="J15443" s="2" t="s">
        <v>488286</v>
      </c>
      <c r="K15443" s="3">
        <v>43860</v>
      </c>
      <c r="L15443" s="2"/>
      <c r="M15443" s="2" t="s">
        <v>488726</v>
      </c>
      <c r="N15443" s="2" t="s">
        <v>488286</v>
      </c>
      <c r="O15443" s="2" t="s">
        <v>488285</v>
      </c>
      <c r="P15443" s="2">
        <v>14121.632315314209</v>
      </c>
      <c r="Q15443" s="2">
        <v>15349610.243803766</v>
      </c>
      <c r="R15443" s="2">
        <v>7.1893120965937634</v>
      </c>
      <c r="S15443" s="7">
        <v>-56.168058785556326</v>
      </c>
      <c r="T15443" s="7">
        <v>46.824607783485547</v>
      </c>
    </row>
    <row r="15444" spans="1:20" x14ac:dyDescent="0.2">
      <c r="A15444" s="4">
        <v>15443</v>
      </c>
      <c r="B15444" s="4">
        <v>24712</v>
      </c>
      <c r="C15444" s="2" t="s">
        <v>48795</v>
      </c>
      <c r="D15444" s="2" t="s">
        <v>48794</v>
      </c>
      <c r="E15444" s="7" t="s">
        <v>488725</v>
      </c>
      <c r="F15444" s="7" t="s">
        <v>488725</v>
      </c>
      <c r="G15444" s="4">
        <v>62</v>
      </c>
      <c r="H15444" s="2" t="s">
        <v>488282</v>
      </c>
      <c r="I15444" s="2" t="s">
        <v>488286</v>
      </c>
      <c r="J15444" s="2" t="s">
        <v>488286</v>
      </c>
      <c r="K15444" s="3">
        <v>40366</v>
      </c>
      <c r="L15444" s="2"/>
      <c r="M15444" s="2" t="s">
        <v>488724</v>
      </c>
      <c r="N15444" s="2" t="s">
        <v>488286</v>
      </c>
      <c r="O15444" s="2" t="s">
        <v>488285</v>
      </c>
      <c r="P15444" s="2">
        <v>3686.356487011039</v>
      </c>
      <c r="Q15444" s="2">
        <v>598519.22751073446</v>
      </c>
      <c r="R15444" s="2">
        <v>0.45143202193699411</v>
      </c>
      <c r="S15444" s="7">
        <v>-71.336525737598734</v>
      </c>
      <c r="T15444" s="7">
        <v>-29.54392831083819</v>
      </c>
    </row>
    <row r="15445" spans="1:20" x14ac:dyDescent="0.2">
      <c r="A15445" s="4">
        <v>15444</v>
      </c>
      <c r="B15445" s="4">
        <v>24714</v>
      </c>
      <c r="C15445" s="2" t="s">
        <v>48795</v>
      </c>
      <c r="D15445" s="2" t="s">
        <v>48794</v>
      </c>
      <c r="E15445" s="7" t="s">
        <v>488723</v>
      </c>
      <c r="F15445" s="7" t="s">
        <v>488723</v>
      </c>
      <c r="G15445" s="4">
        <v>2057</v>
      </c>
      <c r="H15445" s="2" t="s">
        <v>488282</v>
      </c>
      <c r="I15445" s="2" t="s">
        <v>488286</v>
      </c>
      <c r="J15445" s="2" t="s">
        <v>488286</v>
      </c>
      <c r="K15445" s="3">
        <v>43860</v>
      </c>
      <c r="L15445" s="2"/>
      <c r="M15445" s="2" t="s">
        <v>488320</v>
      </c>
      <c r="N15445" s="2" t="s">
        <v>488662</v>
      </c>
      <c r="O15445" s="2" t="s">
        <v>488285</v>
      </c>
      <c r="P15445" s="2">
        <v>25686.474247673726</v>
      </c>
      <c r="Q15445" s="2">
        <v>27068932.405416869</v>
      </c>
      <c r="R15445" s="2">
        <v>20.121342934434079</v>
      </c>
      <c r="S15445" s="7">
        <v>-71.632976097704216</v>
      </c>
      <c r="T15445" s="7">
        <v>-30.276956380064568</v>
      </c>
    </row>
    <row r="15446" spans="1:20" x14ac:dyDescent="0.2">
      <c r="A15446" s="4">
        <v>15445</v>
      </c>
      <c r="B15446" s="4">
        <v>24710</v>
      </c>
      <c r="C15446" s="2" t="s">
        <v>48795</v>
      </c>
      <c r="D15446" s="2" t="s">
        <v>48794</v>
      </c>
      <c r="E15446" s="7" t="s">
        <v>488722</v>
      </c>
      <c r="F15446" s="7" t="s">
        <v>488722</v>
      </c>
      <c r="G15446" s="4">
        <v>352</v>
      </c>
      <c r="H15446" s="2" t="s">
        <v>488282</v>
      </c>
      <c r="I15446" s="2" t="s">
        <v>488286</v>
      </c>
      <c r="J15446" s="2" t="s">
        <v>488286</v>
      </c>
      <c r="K15446" s="3">
        <v>40367</v>
      </c>
      <c r="L15446" s="3">
        <v>43860</v>
      </c>
      <c r="M15446" s="2" t="s">
        <v>488320</v>
      </c>
      <c r="N15446" s="2" t="s">
        <v>488662</v>
      </c>
      <c r="O15446" s="2" t="s">
        <v>488285</v>
      </c>
      <c r="P15446" s="2">
        <v>23171.557622482487</v>
      </c>
      <c r="Q15446" s="2">
        <v>4846659.7565129157</v>
      </c>
      <c r="R15446" s="2">
        <v>3.6757419528500517</v>
      </c>
      <c r="S15446" s="7">
        <v>-71.539278119689186</v>
      </c>
      <c r="T15446" s="7">
        <v>-29.261496518492411</v>
      </c>
    </row>
    <row r="15447" spans="1:20" x14ac:dyDescent="0.2">
      <c r="A15447" s="4">
        <v>15446</v>
      </c>
      <c r="B15447" s="4">
        <v>24713</v>
      </c>
      <c r="C15447" s="2" t="s">
        <v>48795</v>
      </c>
      <c r="D15447" s="2" t="s">
        <v>48794</v>
      </c>
      <c r="E15447" s="7" t="s">
        <v>488721</v>
      </c>
      <c r="F15447" s="7" t="s">
        <v>488720</v>
      </c>
      <c r="G15447" s="4">
        <v>10</v>
      </c>
      <c r="H15447" s="2" t="s">
        <v>488282</v>
      </c>
      <c r="I15447" s="2" t="s">
        <v>488286</v>
      </c>
      <c r="J15447" s="2" t="s">
        <v>488286</v>
      </c>
      <c r="K15447" s="3">
        <v>41295</v>
      </c>
      <c r="L15447" s="3">
        <v>43860</v>
      </c>
      <c r="M15447" s="2" t="s">
        <v>488320</v>
      </c>
      <c r="N15447" s="2" t="s">
        <v>488662</v>
      </c>
      <c r="O15447" s="2" t="s">
        <v>488285</v>
      </c>
      <c r="P15447" s="2">
        <v>6472.6901767979516</v>
      </c>
      <c r="Q15447" s="2">
        <v>1095844.4421081133</v>
      </c>
      <c r="R15447" s="2">
        <v>0.82594335079586967</v>
      </c>
      <c r="S15447" s="7">
        <v>-71.538165430164597</v>
      </c>
      <c r="T15447" s="7">
        <v>-29.580687398065439</v>
      </c>
    </row>
    <row r="15448" spans="1:20" x14ac:dyDescent="0.2">
      <c r="A15448" s="4">
        <v>15447</v>
      </c>
      <c r="B15448" s="4">
        <v>29423</v>
      </c>
      <c r="C15448" s="2" t="s">
        <v>488719</v>
      </c>
      <c r="D15448" s="2" t="s">
        <v>74497</v>
      </c>
      <c r="E15448" s="7" t="s">
        <v>488718</v>
      </c>
      <c r="F15448" s="7" t="s">
        <v>488718</v>
      </c>
      <c r="G15448" s="4">
        <v>11081</v>
      </c>
      <c r="H15448" s="2" t="s">
        <v>488282</v>
      </c>
      <c r="I15448" s="2" t="s">
        <v>488286</v>
      </c>
      <c r="J15448" s="2" t="s">
        <v>488286</v>
      </c>
      <c r="K15448" s="3">
        <v>43861</v>
      </c>
      <c r="L15448" s="2"/>
      <c r="M15448" s="2" t="s">
        <v>488717</v>
      </c>
      <c r="N15448" s="2" t="s">
        <v>488716</v>
      </c>
      <c r="O15448" s="2" t="s">
        <v>488285</v>
      </c>
      <c r="P15448" s="2">
        <v>105821.24723018899</v>
      </c>
      <c r="Q15448" s="2">
        <v>599536414.86489105</v>
      </c>
      <c r="R15448" s="2">
        <v>110.69175744387788</v>
      </c>
      <c r="S15448" s="7">
        <v>-64.233474902146099</v>
      </c>
      <c r="T15448" s="7">
        <v>-64.610026576465884</v>
      </c>
    </row>
    <row r="15449" spans="1:20" x14ac:dyDescent="0.2">
      <c r="A15449" s="4">
        <v>15448</v>
      </c>
      <c r="B15449" s="4">
        <v>14424</v>
      </c>
      <c r="C15449" s="2" t="s">
        <v>55680</v>
      </c>
      <c r="D15449" s="2" t="s">
        <v>55679</v>
      </c>
      <c r="E15449" s="7" t="s">
        <v>488715</v>
      </c>
      <c r="F15449" s="7" t="s">
        <v>488715</v>
      </c>
      <c r="G15449" s="4">
        <v>15000</v>
      </c>
      <c r="H15449" s="2" t="s">
        <v>488282</v>
      </c>
      <c r="I15449" s="2" t="s">
        <v>488282</v>
      </c>
      <c r="J15449" s="2" t="s">
        <v>488282</v>
      </c>
      <c r="K15449" s="3">
        <v>41473</v>
      </c>
      <c r="L15449" s="3">
        <v>43861</v>
      </c>
      <c r="M15449" s="2" t="s">
        <v>488680</v>
      </c>
      <c r="N15449" s="2" t="s">
        <v>488682</v>
      </c>
      <c r="O15449" s="2" t="s">
        <v>488285</v>
      </c>
      <c r="P15449" s="2">
        <v>111435.76745020982</v>
      </c>
      <c r="Q15449" s="2">
        <v>96762710.351743042</v>
      </c>
      <c r="R15449" s="2">
        <v>92.967225664328978</v>
      </c>
      <c r="S15449" s="7">
        <v>-72.884069999879429</v>
      </c>
      <c r="T15449" s="7">
        <v>10.494982226346465</v>
      </c>
    </row>
    <row r="15450" spans="1:20" x14ac:dyDescent="0.2">
      <c r="A15450" s="4">
        <v>15449</v>
      </c>
      <c r="B15450" s="4">
        <v>14442</v>
      </c>
      <c r="C15450" s="2" t="s">
        <v>55680</v>
      </c>
      <c r="D15450" s="2" t="s">
        <v>55679</v>
      </c>
      <c r="E15450" s="7" t="s">
        <v>488714</v>
      </c>
      <c r="F15450" s="7" t="s">
        <v>488714</v>
      </c>
      <c r="G15450" s="4">
        <v>25000</v>
      </c>
      <c r="H15450" s="2" t="s">
        <v>488282</v>
      </c>
      <c r="I15450" s="2" t="s">
        <v>488286</v>
      </c>
      <c r="J15450" s="2" t="s">
        <v>488286</v>
      </c>
      <c r="K15450" s="3">
        <v>40095</v>
      </c>
      <c r="L15450" s="3">
        <v>43861</v>
      </c>
      <c r="M15450" s="2" t="s">
        <v>488320</v>
      </c>
      <c r="N15450" s="2" t="s">
        <v>488682</v>
      </c>
      <c r="O15450" s="2" t="s">
        <v>488285</v>
      </c>
      <c r="P15450" s="2">
        <v>201163.81605044697</v>
      </c>
      <c r="Q15450" s="2">
        <v>1495007609.16594</v>
      </c>
      <c r="R15450" s="2">
        <v>1454.9250193361829</v>
      </c>
      <c r="S15450" s="7">
        <v>-75.035303269786112</v>
      </c>
      <c r="T15450" s="7">
        <v>8.2355458730897499</v>
      </c>
    </row>
    <row r="15451" spans="1:20" x14ac:dyDescent="0.2">
      <c r="A15451" s="4">
        <v>15450</v>
      </c>
      <c r="B15451" s="4">
        <v>14404</v>
      </c>
      <c r="C15451" s="2" t="s">
        <v>55680</v>
      </c>
      <c r="D15451" s="2" t="s">
        <v>55679</v>
      </c>
      <c r="E15451" s="7" t="s">
        <v>488713</v>
      </c>
      <c r="F15451" s="7" t="s">
        <v>488713</v>
      </c>
      <c r="G15451" s="4">
        <v>3000</v>
      </c>
      <c r="H15451" s="2" t="s">
        <v>488282</v>
      </c>
      <c r="I15451" s="2" t="s">
        <v>488282</v>
      </c>
      <c r="J15451" s="2" t="s">
        <v>488286</v>
      </c>
      <c r="K15451" s="3">
        <v>41473</v>
      </c>
      <c r="L15451" s="3">
        <v>43861</v>
      </c>
      <c r="M15451" s="2" t="s">
        <v>488680</v>
      </c>
      <c r="N15451" s="2" t="s">
        <v>488682</v>
      </c>
      <c r="O15451" s="2" t="s">
        <v>488285</v>
      </c>
      <c r="P15451" s="2">
        <v>269013.67376362439</v>
      </c>
      <c r="Q15451" s="2">
        <v>194924132.59201384</v>
      </c>
      <c r="R15451" s="2">
        <v>191.93565392225489</v>
      </c>
      <c r="S15451" s="7">
        <v>-73.756602138954889</v>
      </c>
      <c r="T15451" s="7">
        <v>5.3859613190114777</v>
      </c>
    </row>
    <row r="15452" spans="1:20" x14ac:dyDescent="0.2">
      <c r="A15452" s="4">
        <v>15451</v>
      </c>
      <c r="B15452" s="4">
        <v>14411</v>
      </c>
      <c r="C15452" s="2" t="s">
        <v>55680</v>
      </c>
      <c r="D15452" s="2" t="s">
        <v>55679</v>
      </c>
      <c r="E15452" s="7" t="s">
        <v>488712</v>
      </c>
      <c r="F15452" s="7" t="s">
        <v>488712</v>
      </c>
      <c r="G15452" s="4">
        <v>4789</v>
      </c>
      <c r="H15452" s="2" t="s">
        <v>488282</v>
      </c>
      <c r="I15452" s="2" t="s">
        <v>488282</v>
      </c>
      <c r="J15452" s="2" t="s">
        <v>488286</v>
      </c>
      <c r="K15452" s="3">
        <v>41473</v>
      </c>
      <c r="L15452" s="3">
        <v>43861</v>
      </c>
      <c r="M15452" s="2" t="s">
        <v>488680</v>
      </c>
      <c r="N15452" s="2" t="s">
        <v>488682</v>
      </c>
      <c r="O15452" s="2" t="s">
        <v>488285</v>
      </c>
      <c r="P15452" s="2">
        <v>48348.519498980197</v>
      </c>
      <c r="Q15452" s="2">
        <v>52109830.418664053</v>
      </c>
      <c r="R15452" s="2">
        <v>51.127376832178399</v>
      </c>
      <c r="S15452" s="7">
        <v>-75.032136307131438</v>
      </c>
      <c r="T15452" s="7">
        <v>6.3947415900212414</v>
      </c>
    </row>
    <row r="15453" spans="1:20" x14ac:dyDescent="0.2">
      <c r="A15453" s="4">
        <v>15452</v>
      </c>
      <c r="B15453" s="4">
        <v>19049</v>
      </c>
      <c r="C15453" s="2" t="s">
        <v>55680</v>
      </c>
      <c r="D15453" s="2" t="s">
        <v>55679</v>
      </c>
      <c r="E15453" s="7" t="s">
        <v>488711</v>
      </c>
      <c r="F15453" s="7" t="s">
        <v>488711</v>
      </c>
      <c r="G15453" s="4">
        <v>1280000</v>
      </c>
      <c r="H15453" s="2" t="s">
        <v>488282</v>
      </c>
      <c r="I15453" s="2" t="s">
        <v>488286</v>
      </c>
      <c r="J15453" s="2" t="s">
        <v>488286</v>
      </c>
      <c r="K15453" s="3">
        <v>40095</v>
      </c>
      <c r="L15453" s="3">
        <v>43861</v>
      </c>
      <c r="M15453" s="2" t="s">
        <v>488320</v>
      </c>
      <c r="N15453" s="2" t="s">
        <v>488682</v>
      </c>
      <c r="O15453" s="2" t="s">
        <v>488285</v>
      </c>
      <c r="P15453" s="2">
        <v>1475038.2402855502</v>
      </c>
      <c r="Q15453" s="2">
        <v>27988922296.144238</v>
      </c>
      <c r="R15453" s="2">
        <v>27797.671841673986</v>
      </c>
      <c r="S15453" s="7">
        <v>-72.797099402191748</v>
      </c>
      <c r="T15453" s="7">
        <v>0.5253437446732474</v>
      </c>
    </row>
    <row r="15454" spans="1:20" x14ac:dyDescent="0.2">
      <c r="A15454" s="4">
        <v>15453</v>
      </c>
      <c r="B15454" s="4">
        <v>19087</v>
      </c>
      <c r="C15454" s="2" t="s">
        <v>55680</v>
      </c>
      <c r="D15454" s="2" t="s">
        <v>55679</v>
      </c>
      <c r="E15454" s="7" t="s">
        <v>488710</v>
      </c>
      <c r="F15454" s="7" t="s">
        <v>488709</v>
      </c>
      <c r="G15454" s="4">
        <v>270000</v>
      </c>
      <c r="H15454" s="2" t="s">
        <v>488657</v>
      </c>
      <c r="I15454" s="2" t="s">
        <v>488282</v>
      </c>
      <c r="J15454" s="2" t="s">
        <v>488282</v>
      </c>
      <c r="K15454" s="3">
        <v>41473</v>
      </c>
      <c r="L15454" s="3">
        <v>43861</v>
      </c>
      <c r="M15454" s="2" t="s">
        <v>488708</v>
      </c>
      <c r="N15454" s="2" t="s">
        <v>488682</v>
      </c>
      <c r="O15454" s="2" t="s">
        <v>488279</v>
      </c>
      <c r="P15454" s="2">
        <v>396750.84111245302</v>
      </c>
      <c r="Q15454" s="2">
        <v>2905514728.4176002</v>
      </c>
      <c r="R15454" s="2">
        <v>2879.1087489227648</v>
      </c>
      <c r="S15454" s="7">
        <v>-74.610897112928626</v>
      </c>
      <c r="T15454" s="7">
        <v>2.8297797446301356</v>
      </c>
    </row>
    <row r="15455" spans="1:20" x14ac:dyDescent="0.2">
      <c r="A15455" s="4">
        <v>15454</v>
      </c>
      <c r="B15455" s="4">
        <v>14437</v>
      </c>
      <c r="C15455" s="2" t="s">
        <v>55680</v>
      </c>
      <c r="D15455" s="2" t="s">
        <v>55679</v>
      </c>
      <c r="E15455" s="7" t="s">
        <v>488707</v>
      </c>
      <c r="F15455" s="7" t="s">
        <v>488706</v>
      </c>
      <c r="G15455" s="4">
        <v>150000</v>
      </c>
      <c r="H15455" s="2" t="s">
        <v>488282</v>
      </c>
      <c r="I15455" s="2" t="s">
        <v>488282</v>
      </c>
      <c r="J15455" s="2" t="s">
        <v>488282</v>
      </c>
      <c r="K15455" s="3">
        <v>41473</v>
      </c>
      <c r="L15455" s="3">
        <v>43861</v>
      </c>
      <c r="M15455" s="2" t="s">
        <v>488705</v>
      </c>
      <c r="N15455" s="2" t="s">
        <v>488682</v>
      </c>
      <c r="O15455" s="2" t="s">
        <v>488285</v>
      </c>
      <c r="P15455" s="2">
        <v>771017.22895656712</v>
      </c>
      <c r="Q15455" s="2">
        <v>1984319245.8568974</v>
      </c>
      <c r="R15455" s="2">
        <v>1964.2658104914358</v>
      </c>
      <c r="S15455" s="7">
        <v>-76.874544365967594</v>
      </c>
      <c r="T15455" s="7">
        <v>3.3803952161253776</v>
      </c>
    </row>
    <row r="15456" spans="1:20" x14ac:dyDescent="0.2">
      <c r="A15456" s="4">
        <v>15455</v>
      </c>
      <c r="B15456" s="4">
        <v>14438</v>
      </c>
      <c r="C15456" s="2" t="s">
        <v>55680</v>
      </c>
      <c r="D15456" s="2" t="s">
        <v>55679</v>
      </c>
      <c r="E15456" s="7" t="s">
        <v>488704</v>
      </c>
      <c r="F15456" s="7" t="s">
        <v>488704</v>
      </c>
      <c r="G15456" s="4">
        <v>72000</v>
      </c>
      <c r="H15456" s="2" t="s">
        <v>488282</v>
      </c>
      <c r="I15456" s="2" t="s">
        <v>488286</v>
      </c>
      <c r="J15456" s="2" t="s">
        <v>488286</v>
      </c>
      <c r="K15456" s="3">
        <v>40095</v>
      </c>
      <c r="L15456" s="3">
        <v>43861</v>
      </c>
      <c r="M15456" s="2" t="s">
        <v>488703</v>
      </c>
      <c r="N15456" s="2" t="s">
        <v>488662</v>
      </c>
      <c r="O15456" s="2" t="s">
        <v>488285</v>
      </c>
      <c r="P15456" s="2">
        <v>186420.69012477173</v>
      </c>
      <c r="Q15456" s="2">
        <v>799506276.44400275</v>
      </c>
      <c r="R15456" s="2">
        <v>779.67944136857079</v>
      </c>
      <c r="S15456" s="7">
        <v>-77.184310167147004</v>
      </c>
      <c r="T15456" s="7">
        <v>7.8105056940138535</v>
      </c>
    </row>
    <row r="15457" spans="1:20" x14ac:dyDescent="0.2">
      <c r="A15457" s="4">
        <v>15456</v>
      </c>
      <c r="B15457" s="4">
        <v>14443</v>
      </c>
      <c r="C15457" s="2" t="s">
        <v>55680</v>
      </c>
      <c r="D15457" s="2" t="s">
        <v>55679</v>
      </c>
      <c r="E15457" s="7" t="s">
        <v>488702</v>
      </c>
      <c r="F15457" s="7" t="s">
        <v>488702</v>
      </c>
      <c r="G15457" s="4">
        <v>158000</v>
      </c>
      <c r="H15457" s="2" t="s">
        <v>488282</v>
      </c>
      <c r="I15457" s="2" t="s">
        <v>488282</v>
      </c>
      <c r="J15457" s="2" t="s">
        <v>488286</v>
      </c>
      <c r="K15457" s="3">
        <v>41473</v>
      </c>
      <c r="L15457" s="3">
        <v>43861</v>
      </c>
      <c r="M15457" s="2" t="s">
        <v>488663</v>
      </c>
      <c r="N15457" s="2" t="s">
        <v>488682</v>
      </c>
      <c r="O15457" s="2" t="s">
        <v>488285</v>
      </c>
      <c r="P15457" s="2">
        <v>1120808.9812748074</v>
      </c>
      <c r="Q15457" s="2">
        <v>1653199643.3065851</v>
      </c>
      <c r="R15457" s="2">
        <v>1637.7481081309813</v>
      </c>
      <c r="S15457" s="7">
        <v>-75.923163348581554</v>
      </c>
      <c r="T15457" s="7">
        <v>2.9797344491108584</v>
      </c>
    </row>
    <row r="15458" spans="1:20" x14ac:dyDescent="0.2">
      <c r="A15458" s="4">
        <v>15457</v>
      </c>
      <c r="B15458" s="4">
        <v>14444</v>
      </c>
      <c r="C15458" s="2" t="s">
        <v>55680</v>
      </c>
      <c r="D15458" s="2" t="s">
        <v>55679</v>
      </c>
      <c r="E15458" s="7" t="s">
        <v>488701</v>
      </c>
      <c r="F15458" s="7" t="s">
        <v>488700</v>
      </c>
      <c r="G15458" s="4">
        <v>460000</v>
      </c>
      <c r="H15458" s="2" t="s">
        <v>488282</v>
      </c>
      <c r="I15458" s="2" t="s">
        <v>488282</v>
      </c>
      <c r="J15458" s="2" t="s">
        <v>488354</v>
      </c>
      <c r="K15458" s="3">
        <v>41473</v>
      </c>
      <c r="L15458" s="3">
        <v>43861</v>
      </c>
      <c r="M15458" s="2" t="s">
        <v>488699</v>
      </c>
      <c r="N15458" s="2" t="s">
        <v>488682</v>
      </c>
      <c r="O15458" s="2" t="s">
        <v>488285</v>
      </c>
      <c r="P15458" s="2">
        <v>1151490.3029988618</v>
      </c>
      <c r="Q15458" s="2">
        <v>5160207717.6414652</v>
      </c>
      <c r="R15458" s="2">
        <v>5038.6909587974815</v>
      </c>
      <c r="S15458" s="7">
        <v>-76.119903288107892</v>
      </c>
      <c r="T15458" s="7">
        <v>7.5317563899563318</v>
      </c>
    </row>
    <row r="15459" spans="1:20" x14ac:dyDescent="0.2">
      <c r="A15459" s="4">
        <v>15458</v>
      </c>
      <c r="B15459" s="4">
        <v>19089</v>
      </c>
      <c r="C15459" s="2" t="s">
        <v>55680</v>
      </c>
      <c r="D15459" s="2" t="s">
        <v>55679</v>
      </c>
      <c r="E15459" s="7" t="s">
        <v>488698</v>
      </c>
      <c r="F15459" s="7" t="s">
        <v>488697</v>
      </c>
      <c r="G15459" s="4">
        <v>154000</v>
      </c>
      <c r="H15459" s="2" t="s">
        <v>488282</v>
      </c>
      <c r="I15459" s="2" t="s">
        <v>488282</v>
      </c>
      <c r="J15459" s="2" t="s">
        <v>488354</v>
      </c>
      <c r="K15459" s="3">
        <v>41473</v>
      </c>
      <c r="L15459" s="3">
        <v>43861</v>
      </c>
      <c r="M15459" s="2" t="s">
        <v>488696</v>
      </c>
      <c r="N15459" s="2" t="s">
        <v>488678</v>
      </c>
      <c r="O15459" s="2" t="s">
        <v>488285</v>
      </c>
      <c r="P15459" s="2">
        <v>823315.73797668982</v>
      </c>
      <c r="Q15459" s="2">
        <v>2242669718.7959309</v>
      </c>
      <c r="R15459" s="2">
        <v>2217.4780354243144</v>
      </c>
      <c r="S15459" s="7">
        <v>-74.149189026495691</v>
      </c>
      <c r="T15459" s="7">
        <v>3.8991326533245996</v>
      </c>
    </row>
    <row r="15460" spans="1:20" x14ac:dyDescent="0.2">
      <c r="A15460" s="4">
        <v>15459</v>
      </c>
      <c r="B15460" s="4">
        <v>19090</v>
      </c>
      <c r="C15460" s="2" t="s">
        <v>55680</v>
      </c>
      <c r="D15460" s="2" t="s">
        <v>55679</v>
      </c>
      <c r="E15460" s="7" t="s">
        <v>488695</v>
      </c>
      <c r="F15460" s="7" t="s">
        <v>488695</v>
      </c>
      <c r="G15460" s="4">
        <v>51900</v>
      </c>
      <c r="H15460" s="2" t="s">
        <v>488282</v>
      </c>
      <c r="I15460" s="2" t="s">
        <v>488282</v>
      </c>
      <c r="J15460" s="2" t="s">
        <v>488694</v>
      </c>
      <c r="K15460" s="3">
        <v>41473</v>
      </c>
      <c r="L15460" s="3">
        <v>43861</v>
      </c>
      <c r="M15460" s="2" t="s">
        <v>488693</v>
      </c>
      <c r="N15460" s="2" t="s">
        <v>488692</v>
      </c>
      <c r="O15460" s="2" t="s">
        <v>488285</v>
      </c>
      <c r="P15460" s="2">
        <v>181104.25158078637</v>
      </c>
      <c r="Q15460" s="2">
        <v>521512861.19758093</v>
      </c>
      <c r="R15460" s="2">
        <v>509.85976595636674</v>
      </c>
      <c r="S15460" s="7">
        <v>-72.22527088385263</v>
      </c>
      <c r="T15460" s="7">
        <v>7.2585504447990097</v>
      </c>
    </row>
    <row r="15461" spans="1:20" x14ac:dyDescent="0.2">
      <c r="A15461" s="4">
        <v>15460</v>
      </c>
      <c r="B15461" s="4">
        <v>14446</v>
      </c>
      <c r="C15461" s="2" t="s">
        <v>55680</v>
      </c>
      <c r="D15461" s="2" t="s">
        <v>55679</v>
      </c>
      <c r="E15461" s="7" t="s">
        <v>488691</v>
      </c>
      <c r="F15461" s="7" t="s">
        <v>488691</v>
      </c>
      <c r="G15461" s="4">
        <v>15000</v>
      </c>
      <c r="H15461" s="2" t="s">
        <v>488282</v>
      </c>
      <c r="I15461" s="2" t="s">
        <v>488286</v>
      </c>
      <c r="J15461" s="2" t="s">
        <v>488286</v>
      </c>
      <c r="K15461" s="3">
        <v>40095</v>
      </c>
      <c r="L15461" s="3">
        <v>43864</v>
      </c>
      <c r="M15461" s="2" t="s">
        <v>488320</v>
      </c>
      <c r="N15461" s="2" t="s">
        <v>488682</v>
      </c>
      <c r="O15461" s="2" t="s">
        <v>488285</v>
      </c>
      <c r="P15461" s="2">
        <v>96765.019474859568</v>
      </c>
      <c r="Q15461" s="2">
        <v>202075232.59230766</v>
      </c>
      <c r="R15461" s="2">
        <v>193.09396379352748</v>
      </c>
      <c r="S15461" s="7">
        <v>-74.062658993432393</v>
      </c>
      <c r="T15461" s="7">
        <v>11.31580023282724</v>
      </c>
    </row>
    <row r="15462" spans="1:20" x14ac:dyDescent="0.2">
      <c r="A15462" s="4">
        <v>15461</v>
      </c>
      <c r="B15462" s="4">
        <v>14431</v>
      </c>
      <c r="C15462" s="2" t="s">
        <v>55680</v>
      </c>
      <c r="D15462" s="2" t="s">
        <v>55679</v>
      </c>
      <c r="E15462" s="7" t="s">
        <v>488690</v>
      </c>
      <c r="F15462" s="7" t="s">
        <v>488689</v>
      </c>
      <c r="G15462" s="4">
        <v>3200</v>
      </c>
      <c r="H15462" s="2" t="s">
        <v>488282</v>
      </c>
      <c r="I15462" s="2" t="s">
        <v>488282</v>
      </c>
      <c r="J15462" s="2" t="s">
        <v>488282</v>
      </c>
      <c r="K15462" s="3">
        <v>41473</v>
      </c>
      <c r="L15462" s="3">
        <v>43864</v>
      </c>
      <c r="M15462" s="2" t="s">
        <v>488688</v>
      </c>
      <c r="N15462" s="2" t="s">
        <v>488682</v>
      </c>
      <c r="O15462" s="2" t="s">
        <v>488285</v>
      </c>
      <c r="P15462" s="2">
        <v>45736.6019243017</v>
      </c>
      <c r="Q15462" s="2">
        <v>42045057.824057952</v>
      </c>
      <c r="R15462" s="2">
        <v>41.747197059461875</v>
      </c>
      <c r="S15462" s="7">
        <v>-77.98318471344183</v>
      </c>
      <c r="T15462" s="7">
        <v>1.1428475797028759</v>
      </c>
    </row>
    <row r="15463" spans="1:20" x14ac:dyDescent="0.2">
      <c r="A15463" s="4">
        <v>15462</v>
      </c>
      <c r="B15463" s="4">
        <v>14436</v>
      </c>
      <c r="C15463" s="2" t="s">
        <v>55680</v>
      </c>
      <c r="D15463" s="2" t="s">
        <v>55679</v>
      </c>
      <c r="E15463" s="7" t="s">
        <v>488687</v>
      </c>
      <c r="F15463" s="7" t="s">
        <v>488687</v>
      </c>
      <c r="G15463" s="4">
        <v>32000</v>
      </c>
      <c r="H15463" s="2" t="s">
        <v>488282</v>
      </c>
      <c r="I15463" s="2" t="s">
        <v>488282</v>
      </c>
      <c r="J15463" s="2" t="s">
        <v>488286</v>
      </c>
      <c r="K15463" s="3">
        <v>41473</v>
      </c>
      <c r="L15463" s="3">
        <v>43864</v>
      </c>
      <c r="M15463" s="2" t="s">
        <v>488686</v>
      </c>
      <c r="N15463" s="2" t="s">
        <v>488662</v>
      </c>
      <c r="O15463" s="2" t="s">
        <v>488285</v>
      </c>
      <c r="P15463" s="2">
        <v>154515.91496245385</v>
      </c>
      <c r="Q15463" s="2">
        <v>302095655.83477205</v>
      </c>
      <c r="R15463" s="2">
        <v>296.18172550889244</v>
      </c>
      <c r="S15463" s="7">
        <v>-76.269896046869576</v>
      </c>
      <c r="T15463" s="7">
        <v>6.5826978212449152</v>
      </c>
    </row>
    <row r="15464" spans="1:20" x14ac:dyDescent="0.2">
      <c r="A15464" s="4">
        <v>15463</v>
      </c>
      <c r="B15464" s="4">
        <v>14406</v>
      </c>
      <c r="C15464" s="2" t="s">
        <v>55680</v>
      </c>
      <c r="D15464" s="2" t="s">
        <v>55679</v>
      </c>
      <c r="E15464" s="7" t="s">
        <v>488685</v>
      </c>
      <c r="F15464" s="7" t="s">
        <v>488685</v>
      </c>
      <c r="G15464" s="4">
        <v>2982</v>
      </c>
      <c r="H15464" s="2" t="s">
        <v>488282</v>
      </c>
      <c r="I15464" s="2" t="s">
        <v>488282</v>
      </c>
      <c r="J15464" s="2" t="s">
        <v>488286</v>
      </c>
      <c r="K15464" s="3">
        <v>41473</v>
      </c>
      <c r="L15464" s="3">
        <v>43864</v>
      </c>
      <c r="M15464" s="2" t="s">
        <v>488684</v>
      </c>
      <c r="N15464" s="2" t="s">
        <v>488682</v>
      </c>
      <c r="O15464" s="2" t="s">
        <v>488285</v>
      </c>
      <c r="P15464" s="2">
        <v>51581.457958878942</v>
      </c>
      <c r="Q15464" s="2">
        <v>43878431.848728374</v>
      </c>
      <c r="R15464" s="2">
        <v>43.078719298245566</v>
      </c>
      <c r="S15464" s="7">
        <v>-74.864718531729295</v>
      </c>
      <c r="T15464" s="7">
        <v>6.2268073544570699</v>
      </c>
    </row>
    <row r="15465" spans="1:20" x14ac:dyDescent="0.2">
      <c r="A15465" s="4">
        <v>15464</v>
      </c>
      <c r="B15465" s="4">
        <v>14439</v>
      </c>
      <c r="C15465" s="2" t="s">
        <v>55680</v>
      </c>
      <c r="D15465" s="2" t="s">
        <v>55679</v>
      </c>
      <c r="E15465" s="7" t="s">
        <v>488683</v>
      </c>
      <c r="F15465" s="7" t="s">
        <v>488683</v>
      </c>
      <c r="G15465" s="4">
        <v>1200</v>
      </c>
      <c r="H15465" s="2" t="s">
        <v>488282</v>
      </c>
      <c r="I15465" s="2" t="s">
        <v>488286</v>
      </c>
      <c r="J15465" s="2" t="s">
        <v>488286</v>
      </c>
      <c r="K15465" s="3">
        <v>40095</v>
      </c>
      <c r="L15465" s="3">
        <v>43864</v>
      </c>
      <c r="M15465" s="2" t="s">
        <v>488320</v>
      </c>
      <c r="N15465" s="2" t="s">
        <v>488682</v>
      </c>
      <c r="O15465" s="2" t="s">
        <v>488285</v>
      </c>
      <c r="P15465" s="2">
        <v>20241.315694643494</v>
      </c>
      <c r="Q15465" s="2">
        <v>11539871.170250449</v>
      </c>
      <c r="R15465" s="2">
        <v>11.125339149552385</v>
      </c>
      <c r="S15465" s="7">
        <v>-75.105470880436968</v>
      </c>
      <c r="T15465" s="7">
        <v>9.9425448440005244</v>
      </c>
    </row>
    <row r="15466" spans="1:20" x14ac:dyDescent="0.2">
      <c r="A15466" s="4">
        <v>15465</v>
      </c>
      <c r="B15466" s="4">
        <v>14500</v>
      </c>
      <c r="C15466" s="2" t="s">
        <v>55680</v>
      </c>
      <c r="D15466" s="2" t="s">
        <v>55679</v>
      </c>
      <c r="E15466" s="7" t="s">
        <v>488681</v>
      </c>
      <c r="F15466" s="7" t="s">
        <v>488681</v>
      </c>
      <c r="G15466" s="4">
        <v>630000</v>
      </c>
      <c r="H15466" s="2" t="s">
        <v>488282</v>
      </c>
      <c r="I15466" s="2" t="s">
        <v>488282</v>
      </c>
      <c r="J15466" s="2" t="s">
        <v>488286</v>
      </c>
      <c r="K15466" s="3">
        <v>41473</v>
      </c>
      <c r="L15466" s="3">
        <v>43864</v>
      </c>
      <c r="M15466" s="2" t="s">
        <v>488680</v>
      </c>
      <c r="N15466" s="2" t="s">
        <v>488678</v>
      </c>
      <c r="O15466" s="2" t="s">
        <v>488285</v>
      </c>
      <c r="P15466" s="2">
        <v>1040098.32758146</v>
      </c>
      <c r="Q15466" s="2">
        <v>6260330789.2754965</v>
      </c>
      <c r="R15466" s="2">
        <v>6205.1672550621633</v>
      </c>
      <c r="S15466" s="7">
        <v>-73.603047909895366</v>
      </c>
      <c r="T15466" s="7">
        <v>2.6549136161500284</v>
      </c>
    </row>
    <row r="15467" spans="1:20" x14ac:dyDescent="0.2">
      <c r="A15467" s="4">
        <v>15466</v>
      </c>
      <c r="B15467" s="4">
        <v>19088</v>
      </c>
      <c r="C15467" s="2" t="s">
        <v>55680</v>
      </c>
      <c r="D15467" s="2" t="s">
        <v>55679</v>
      </c>
      <c r="E15467" s="7" t="s">
        <v>488679</v>
      </c>
      <c r="F15467" s="7" t="s">
        <v>488679</v>
      </c>
      <c r="G15467" s="4">
        <v>89000</v>
      </c>
      <c r="H15467" s="2" t="s">
        <v>488282</v>
      </c>
      <c r="I15467" s="2" t="s">
        <v>488286</v>
      </c>
      <c r="J15467" s="2" t="s">
        <v>488286</v>
      </c>
      <c r="K15467" s="3">
        <v>40095</v>
      </c>
      <c r="L15467" s="2"/>
      <c r="M15467" s="2" t="s">
        <v>488320</v>
      </c>
      <c r="N15467" s="2" t="s">
        <v>488678</v>
      </c>
      <c r="O15467" s="2" t="s">
        <v>488285</v>
      </c>
      <c r="P15467" s="2">
        <v>160378.89147213445</v>
      </c>
      <c r="Q15467" s="2">
        <v>872680125.03273547</v>
      </c>
      <c r="R15467" s="2">
        <v>865.15993702624758</v>
      </c>
      <c r="S15467" s="7">
        <v>-78.303528248142044</v>
      </c>
      <c r="T15467" s="7">
        <v>2.537716471555914</v>
      </c>
    </row>
    <row r="15468" spans="1:20" x14ac:dyDescent="0.2">
      <c r="A15468" s="4">
        <v>15467</v>
      </c>
      <c r="B15468" s="4">
        <v>10088</v>
      </c>
      <c r="C15468" s="2" t="s">
        <v>53487</v>
      </c>
      <c r="D15468" s="2" t="s">
        <v>53486</v>
      </c>
      <c r="E15468" s="7" t="s">
        <v>488677</v>
      </c>
      <c r="F15468" s="7" t="s">
        <v>488677</v>
      </c>
      <c r="G15468" s="4">
        <v>448784</v>
      </c>
      <c r="H15468" s="2" t="s">
        <v>488282</v>
      </c>
      <c r="I15468" s="2" t="s">
        <v>488354</v>
      </c>
      <c r="J15468" s="2" t="s">
        <v>488354</v>
      </c>
      <c r="K15468" s="3">
        <v>40107</v>
      </c>
      <c r="L15468" s="3">
        <v>43866</v>
      </c>
      <c r="M15468" s="2" t="s">
        <v>488676</v>
      </c>
      <c r="N15468" s="2" t="s">
        <v>488675</v>
      </c>
      <c r="O15468" s="2" t="s">
        <v>488279</v>
      </c>
      <c r="P15468" s="2">
        <v>331323.27024021331</v>
      </c>
      <c r="Q15468" s="2">
        <v>5318057762.8528233</v>
      </c>
      <c r="R15468" s="2">
        <v>4537.7670798519648</v>
      </c>
      <c r="S15468" s="7">
        <v>-98.154510587236061</v>
      </c>
      <c r="T15468" s="7">
        <v>22.187028682682719</v>
      </c>
    </row>
    <row r="15469" spans="1:20" x14ac:dyDescent="0.2">
      <c r="A15469" s="4">
        <v>15468</v>
      </c>
      <c r="B15469" s="4">
        <v>10113</v>
      </c>
      <c r="C15469" s="2" t="s">
        <v>53487</v>
      </c>
      <c r="D15469" s="2" t="s">
        <v>53486</v>
      </c>
      <c r="E15469" s="7" t="s">
        <v>488674</v>
      </c>
      <c r="F15469" s="7" t="s">
        <v>488674</v>
      </c>
      <c r="G15469" s="4">
        <v>27430</v>
      </c>
      <c r="H15469" s="2" t="s">
        <v>488657</v>
      </c>
      <c r="I15469" s="2" t="s">
        <v>488282</v>
      </c>
      <c r="J15469" s="2" t="s">
        <v>488282</v>
      </c>
      <c r="K15469" s="3">
        <v>43866</v>
      </c>
      <c r="L15469" s="2"/>
      <c r="M15469" s="2" t="s">
        <v>488673</v>
      </c>
      <c r="N15469" s="2" t="s">
        <v>488672</v>
      </c>
      <c r="O15469" s="2" t="s">
        <v>488279</v>
      </c>
      <c r="P15469" s="2">
        <v>236398.40713530569</v>
      </c>
      <c r="Q15469" s="2">
        <v>2175144212.2829747</v>
      </c>
      <c r="R15469" s="2">
        <v>1754.3715083924562</v>
      </c>
      <c r="S15469" s="7">
        <v>-111.12254713848392</v>
      </c>
      <c r="T15469" s="7">
        <v>25.846905305734847</v>
      </c>
    </row>
    <row r="15470" spans="1:20" x14ac:dyDescent="0.2">
      <c r="A15470" s="4">
        <v>15469</v>
      </c>
      <c r="B15470" s="4">
        <v>29813</v>
      </c>
      <c r="C15470" s="2" t="s">
        <v>53487</v>
      </c>
      <c r="D15470" s="2" t="s">
        <v>53486</v>
      </c>
      <c r="E15470" s="7" t="s">
        <v>488671</v>
      </c>
      <c r="F15470" s="7" t="s">
        <v>488671</v>
      </c>
      <c r="G15470" s="4">
        <v>920000</v>
      </c>
      <c r="H15470" s="2" t="s">
        <v>488286</v>
      </c>
      <c r="I15470" s="2" t="s">
        <v>488282</v>
      </c>
      <c r="J15470" s="2" t="s">
        <v>488282</v>
      </c>
      <c r="K15470" s="3">
        <v>41473</v>
      </c>
      <c r="L15470" s="3">
        <v>43866</v>
      </c>
      <c r="M15470" s="2" t="s">
        <v>488670</v>
      </c>
      <c r="N15470" s="2" t="s">
        <v>488669</v>
      </c>
      <c r="O15470" s="2" t="s">
        <v>488279</v>
      </c>
      <c r="P15470" s="2">
        <v>570251.31733865314</v>
      </c>
      <c r="Q15470" s="2">
        <v>11365886990.269623</v>
      </c>
      <c r="R15470" s="2">
        <v>8320.8390527057491</v>
      </c>
      <c r="S15470" s="7">
        <v>-114.48759887544483</v>
      </c>
      <c r="T15470" s="7">
        <v>31.017942816854443</v>
      </c>
    </row>
    <row r="15471" spans="1:20" x14ac:dyDescent="0.2">
      <c r="A15471" s="4">
        <v>15470</v>
      </c>
      <c r="B15471" s="4">
        <v>26792</v>
      </c>
      <c r="C15471" s="2" t="s">
        <v>53487</v>
      </c>
      <c r="D15471" s="2" t="s">
        <v>53486</v>
      </c>
      <c r="E15471" s="7" t="s">
        <v>488668</v>
      </c>
      <c r="F15471" s="7" t="s">
        <v>488668</v>
      </c>
      <c r="G15471" s="4">
        <v>8412</v>
      </c>
      <c r="H15471" s="2" t="s">
        <v>488286</v>
      </c>
      <c r="I15471" s="2" t="s">
        <v>488282</v>
      </c>
      <c r="J15471" s="2" t="s">
        <v>488282</v>
      </c>
      <c r="K15471" s="3">
        <v>41473</v>
      </c>
      <c r="L15471" s="2"/>
      <c r="M15471" s="2" t="s">
        <v>488667</v>
      </c>
      <c r="N15471" s="2" t="s">
        <v>488666</v>
      </c>
      <c r="O15471" s="2" t="s">
        <v>488279</v>
      </c>
      <c r="P15471" s="2">
        <v>41376.640317783364</v>
      </c>
      <c r="Q15471" s="2">
        <v>119603996.96298933</v>
      </c>
      <c r="R15471" s="2">
        <v>109.6026822773741</v>
      </c>
      <c r="S15471" s="7">
        <v>-95.848652328911726</v>
      </c>
      <c r="T15471" s="7">
        <v>16.261528817898171</v>
      </c>
    </row>
    <row r="15472" spans="1:20" x14ac:dyDescent="0.2">
      <c r="A15472" s="4">
        <v>15471</v>
      </c>
      <c r="B15472" s="4">
        <v>14512</v>
      </c>
      <c r="C15472" s="2" t="s">
        <v>55680</v>
      </c>
      <c r="D15472" s="2" t="s">
        <v>55679</v>
      </c>
      <c r="E15472" s="7" t="s">
        <v>488665</v>
      </c>
      <c r="F15472" s="7" t="s">
        <v>488665</v>
      </c>
      <c r="G15472" s="4">
        <v>10000</v>
      </c>
      <c r="H15472" s="2" t="s">
        <v>488282</v>
      </c>
      <c r="I15472" s="2" t="s">
        <v>488282</v>
      </c>
      <c r="J15472" s="2" t="s">
        <v>488286</v>
      </c>
      <c r="K15472" s="3">
        <v>41473</v>
      </c>
      <c r="L15472" s="3">
        <v>43866</v>
      </c>
      <c r="M15472" s="2" t="s">
        <v>488663</v>
      </c>
      <c r="N15472" s="2" t="s">
        <v>488662</v>
      </c>
      <c r="O15472" s="2" t="s">
        <v>488285</v>
      </c>
      <c r="P15472" s="2">
        <v>87043.575767574701</v>
      </c>
      <c r="Q15472" s="2">
        <v>80308643.665578455</v>
      </c>
      <c r="R15472" s="2">
        <v>79.531801434085239</v>
      </c>
      <c r="S15472" s="7">
        <v>-75.698359541351763</v>
      </c>
      <c r="T15472" s="7">
        <v>3.16038699016738</v>
      </c>
    </row>
    <row r="15473" spans="1:20" x14ac:dyDescent="0.2">
      <c r="A15473" s="4">
        <v>15472</v>
      </c>
      <c r="B15473" s="4">
        <v>14513</v>
      </c>
      <c r="C15473" s="2" t="s">
        <v>55680</v>
      </c>
      <c r="D15473" s="2" t="s">
        <v>55679</v>
      </c>
      <c r="E15473" s="7" t="s">
        <v>488664</v>
      </c>
      <c r="F15473" s="7" t="s">
        <v>488664</v>
      </c>
      <c r="G15473" s="4">
        <v>1500</v>
      </c>
      <c r="H15473" s="2" t="s">
        <v>488282</v>
      </c>
      <c r="I15473" s="2" t="s">
        <v>488282</v>
      </c>
      <c r="J15473" s="2" t="s">
        <v>488286</v>
      </c>
      <c r="K15473" s="3">
        <v>41473</v>
      </c>
      <c r="L15473" s="3">
        <v>43866</v>
      </c>
      <c r="M15473" s="2" t="s">
        <v>488663</v>
      </c>
      <c r="N15473" s="2" t="s">
        <v>488662</v>
      </c>
      <c r="O15473" s="2" t="s">
        <v>488285</v>
      </c>
      <c r="P15473" s="2">
        <v>100091.13349197293</v>
      </c>
      <c r="Q15473" s="2">
        <v>113834082.9337372</v>
      </c>
      <c r="R15473" s="2">
        <v>112.30656361359459</v>
      </c>
      <c r="S15473" s="7">
        <v>-75.27897681918607</v>
      </c>
      <c r="T15473" s="7">
        <v>4.7512577491155312</v>
      </c>
    </row>
    <row r="15474" spans="1:20" x14ac:dyDescent="0.2">
      <c r="A15474" s="4">
        <v>15473</v>
      </c>
      <c r="B15474" s="4">
        <v>10031</v>
      </c>
      <c r="C15474" s="2" t="s">
        <v>53487</v>
      </c>
      <c r="D15474" s="2" t="s">
        <v>53486</v>
      </c>
      <c r="E15474" s="7" t="s">
        <v>488661</v>
      </c>
      <c r="F15474" s="7" t="s">
        <v>488661</v>
      </c>
      <c r="G15474" s="4">
        <v>39620</v>
      </c>
      <c r="H15474" s="2" t="s">
        <v>488282</v>
      </c>
      <c r="I15474" s="2" t="s">
        <v>488282</v>
      </c>
      <c r="J15474" s="2" t="s">
        <v>488282</v>
      </c>
      <c r="K15474" s="3">
        <v>40107</v>
      </c>
      <c r="L15474" s="3">
        <v>43866</v>
      </c>
      <c r="M15474" s="2" t="s">
        <v>488660</v>
      </c>
      <c r="N15474" s="2" t="s">
        <v>488659</v>
      </c>
      <c r="O15474" s="2" t="s">
        <v>488279</v>
      </c>
      <c r="P15474" s="2">
        <v>151951.78053312341</v>
      </c>
      <c r="Q15474" s="2">
        <v>461709506.66125262</v>
      </c>
      <c r="R15474" s="2">
        <v>411.70763626854244</v>
      </c>
      <c r="S15474" s="7">
        <v>-111.69104673891113</v>
      </c>
      <c r="T15474" s="7">
        <v>18.767575943646644</v>
      </c>
    </row>
    <row r="15475" spans="1:20" x14ac:dyDescent="0.2">
      <c r="A15475" s="4">
        <v>15474</v>
      </c>
      <c r="B15475" s="4">
        <v>10118</v>
      </c>
      <c r="C15475" s="2" t="s">
        <v>53487</v>
      </c>
      <c r="D15475" s="2" t="s">
        <v>53486</v>
      </c>
      <c r="E15475" s="7" t="s">
        <v>488658</v>
      </c>
      <c r="F15475" s="7" t="s">
        <v>488658</v>
      </c>
      <c r="G15475" s="4">
        <v>11116</v>
      </c>
      <c r="H15475" s="2" t="s">
        <v>488657</v>
      </c>
      <c r="I15475" s="2" t="s">
        <v>488282</v>
      </c>
      <c r="J15475" s="2" t="s">
        <v>488282</v>
      </c>
      <c r="K15475" s="3">
        <v>43867</v>
      </c>
      <c r="L15475" s="3">
        <v>43867</v>
      </c>
      <c r="M15475" s="2" t="s">
        <v>488656</v>
      </c>
      <c r="N15475" s="2" t="s">
        <v>488655</v>
      </c>
      <c r="O15475" s="2" t="s">
        <v>488279</v>
      </c>
      <c r="P15475" s="2">
        <v>113061.18451350472</v>
      </c>
      <c r="Q15475" s="2">
        <v>365037722.73550129</v>
      </c>
      <c r="R15475" s="2">
        <v>279.69357098081815</v>
      </c>
      <c r="S15475" s="7">
        <v>-112.92496306731634</v>
      </c>
      <c r="T15475" s="7">
        <v>28.727094550405177</v>
      </c>
    </row>
    <row r="15476" spans="1:20" x14ac:dyDescent="0.2">
      <c r="A15476" s="4">
        <v>15475</v>
      </c>
      <c r="B15476" s="4">
        <v>49056</v>
      </c>
      <c r="C15476" s="2" t="s">
        <v>14159</v>
      </c>
      <c r="D15476" s="2" t="s">
        <v>14158</v>
      </c>
      <c r="E15476" s="7" t="s">
        <v>16803</v>
      </c>
      <c r="F15476" s="7" t="s">
        <v>16803</v>
      </c>
      <c r="G15476" s="4">
        <v>6639</v>
      </c>
      <c r="H15476" s="2" t="s">
        <v>488286</v>
      </c>
      <c r="I15476" s="2" t="s">
        <v>488282</v>
      </c>
      <c r="J15476" s="2" t="s">
        <v>488286</v>
      </c>
      <c r="K15476" s="3">
        <v>43873</v>
      </c>
      <c r="L15476" s="2"/>
      <c r="M15476" s="2" t="s">
        <v>488654</v>
      </c>
      <c r="N15476" s="2" t="s">
        <v>488653</v>
      </c>
      <c r="O15476" s="2" t="s">
        <v>488285</v>
      </c>
      <c r="P15476" s="2">
        <v>109694.17640553482</v>
      </c>
      <c r="Q15476" s="2">
        <v>109985368.54348916</v>
      </c>
      <c r="R15476" s="2">
        <v>66.447135038710314</v>
      </c>
      <c r="S15476" s="7">
        <v>-2.8575436365404472</v>
      </c>
      <c r="T15476" s="7">
        <v>38.938500913434687</v>
      </c>
    </row>
    <row r="15477" spans="1:20" x14ac:dyDescent="0.2">
      <c r="A15477" s="4">
        <v>15476</v>
      </c>
      <c r="B15477" s="4">
        <v>49064</v>
      </c>
      <c r="C15477" s="2" t="s">
        <v>39922</v>
      </c>
      <c r="D15477" s="2" t="s">
        <v>39921</v>
      </c>
      <c r="E15477" s="7" t="s">
        <v>378212</v>
      </c>
      <c r="F15477" s="7" t="s">
        <v>378212</v>
      </c>
      <c r="G15477" s="4">
        <v>14440</v>
      </c>
      <c r="H15477" s="2" t="s">
        <v>488286</v>
      </c>
      <c r="I15477" s="2" t="s">
        <v>488282</v>
      </c>
      <c r="J15477" s="2" t="s">
        <v>488286</v>
      </c>
      <c r="K15477" s="3">
        <v>43875</v>
      </c>
      <c r="L15477" s="2"/>
      <c r="M15477" s="2" t="s">
        <v>488652</v>
      </c>
      <c r="N15477" s="2" t="s">
        <v>488651</v>
      </c>
      <c r="O15477" s="2" t="s">
        <v>488285</v>
      </c>
      <c r="P15477" s="2">
        <v>119584.09873976425</v>
      </c>
      <c r="Q15477" s="2">
        <v>238229172.1565412</v>
      </c>
      <c r="R15477" s="2">
        <v>144.46248850141924</v>
      </c>
      <c r="S15477" s="7">
        <v>-9.4325900110640806</v>
      </c>
      <c r="T15477" s="7">
        <v>38.804949741146217</v>
      </c>
    </row>
    <row r="15478" spans="1:20" x14ac:dyDescent="0.2">
      <c r="A15478" s="4">
        <v>15477</v>
      </c>
      <c r="B15478" s="4">
        <v>28569</v>
      </c>
      <c r="C15478" s="2" t="s">
        <v>48795</v>
      </c>
      <c r="D15478" s="2" t="s">
        <v>48794</v>
      </c>
      <c r="E15478" s="7" t="s">
        <v>488650</v>
      </c>
      <c r="F15478" s="7" t="s">
        <v>488650</v>
      </c>
      <c r="G15478" s="4">
        <v>400</v>
      </c>
      <c r="H15478" s="2" t="s">
        <v>488282</v>
      </c>
      <c r="I15478" s="2" t="s">
        <v>488286</v>
      </c>
      <c r="J15478" s="2" t="s">
        <v>488286</v>
      </c>
      <c r="K15478" s="3">
        <v>43879</v>
      </c>
      <c r="L15478" s="2"/>
      <c r="M15478" s="2" t="s">
        <v>488649</v>
      </c>
      <c r="N15478" s="2" t="s">
        <v>488286</v>
      </c>
      <c r="O15478" s="2" t="s">
        <v>488279</v>
      </c>
      <c r="P15478" s="2">
        <v>23456.297197550666</v>
      </c>
      <c r="Q15478" s="2">
        <v>8146778.4693091679</v>
      </c>
      <c r="R15478" s="2">
        <v>5.4740041712488452</v>
      </c>
      <c r="S15478" s="7">
        <v>-71.986948564315441</v>
      </c>
      <c r="T15478" s="7">
        <v>-34.848209960427475</v>
      </c>
    </row>
    <row r="15479" spans="1:20" x14ac:dyDescent="0.2">
      <c r="A15479" s="4">
        <v>15478</v>
      </c>
      <c r="B15479" s="4">
        <v>28573</v>
      </c>
      <c r="C15479" s="2" t="s">
        <v>48795</v>
      </c>
      <c r="D15479" s="2" t="s">
        <v>48794</v>
      </c>
      <c r="E15479" s="7" t="s">
        <v>488648</v>
      </c>
      <c r="F15479" s="7" t="s">
        <v>488648</v>
      </c>
      <c r="G15479" s="4">
        <v>0</v>
      </c>
      <c r="H15479" s="2" t="s">
        <v>488282</v>
      </c>
      <c r="I15479" s="2" t="s">
        <v>488286</v>
      </c>
      <c r="J15479" s="2" t="s">
        <v>488286</v>
      </c>
      <c r="K15479" s="3">
        <v>43879</v>
      </c>
      <c r="L15479" s="2"/>
      <c r="M15479" s="2" t="s">
        <v>488647</v>
      </c>
      <c r="N15479" s="2" t="s">
        <v>488646</v>
      </c>
      <c r="O15479" s="2" t="s">
        <v>488279</v>
      </c>
      <c r="P15479" s="2">
        <v>21615.747704592159</v>
      </c>
      <c r="Q15479" s="2">
        <v>12922626.39615063</v>
      </c>
      <c r="R15479" s="2">
        <v>8.6178425783700146</v>
      </c>
      <c r="S15479" s="7">
        <v>-72.262694632122447</v>
      </c>
      <c r="T15479" s="7">
        <v>-35.159157225577843</v>
      </c>
    </row>
    <row r="15480" spans="1:20" x14ac:dyDescent="0.2">
      <c r="A15480" s="4">
        <v>15479</v>
      </c>
      <c r="B15480" s="4">
        <v>2413</v>
      </c>
      <c r="C15480" s="2" t="s">
        <v>6293</v>
      </c>
      <c r="D15480" s="2" t="s">
        <v>6291</v>
      </c>
      <c r="E15480" s="7" t="s">
        <v>18089</v>
      </c>
      <c r="F15480" s="7" t="s">
        <v>18089</v>
      </c>
      <c r="G15480" s="4">
        <v>2019</v>
      </c>
      <c r="H15480" s="2" t="s">
        <v>488282</v>
      </c>
      <c r="I15480" s="2" t="s">
        <v>488286</v>
      </c>
      <c r="J15480" s="2" t="s">
        <v>488286</v>
      </c>
      <c r="K15480" s="3">
        <v>41158</v>
      </c>
      <c r="L15480" s="3">
        <v>43888</v>
      </c>
      <c r="M15480" s="2" t="s">
        <v>488421</v>
      </c>
      <c r="N15480" s="2" t="s">
        <v>488412</v>
      </c>
      <c r="O15480" s="2" t="s">
        <v>488285</v>
      </c>
      <c r="P15480" s="2">
        <v>39818.909938505043</v>
      </c>
      <c r="Q15480" s="2">
        <v>18770945.948515348</v>
      </c>
      <c r="R15480" s="2">
        <v>7.1818276421674829</v>
      </c>
      <c r="S15480" s="7">
        <v>0.86176949800615488</v>
      </c>
      <c r="T15480" s="7">
        <v>51.8252010342391</v>
      </c>
    </row>
    <row r="15481" spans="1:20" x14ac:dyDescent="0.2">
      <c r="A15481" s="4">
        <v>15480</v>
      </c>
      <c r="B15481" s="4">
        <v>2415</v>
      </c>
      <c r="C15481" s="2" t="s">
        <v>6293</v>
      </c>
      <c r="D15481" s="2" t="s">
        <v>6291</v>
      </c>
      <c r="E15481" s="7" t="s">
        <v>18706</v>
      </c>
      <c r="F15481" s="7" t="s">
        <v>18706</v>
      </c>
      <c r="G15481" s="4">
        <v>99</v>
      </c>
      <c r="H15481" s="2" t="s">
        <v>488282</v>
      </c>
      <c r="I15481" s="2" t="s">
        <v>488286</v>
      </c>
      <c r="J15481" s="2" t="s">
        <v>488286</v>
      </c>
      <c r="K15481" s="3">
        <v>41158</v>
      </c>
      <c r="L15481" s="3">
        <v>43888</v>
      </c>
      <c r="M15481" s="2" t="s">
        <v>488421</v>
      </c>
      <c r="N15481" s="2" t="s">
        <v>488412</v>
      </c>
      <c r="O15481" s="2" t="s">
        <v>488285</v>
      </c>
      <c r="P15481" s="2">
        <v>10317.39781189255</v>
      </c>
      <c r="Q15481" s="2">
        <v>3068393.9424701389</v>
      </c>
      <c r="R15481" s="2">
        <v>0.9991448808794573</v>
      </c>
      <c r="S15481" s="7">
        <v>-5.1169899999159343</v>
      </c>
      <c r="T15481" s="7">
        <v>55.252055042057087</v>
      </c>
    </row>
    <row r="15482" spans="1:20" x14ac:dyDescent="0.2">
      <c r="A15482" s="4">
        <v>15481</v>
      </c>
      <c r="B15482" s="4">
        <v>2419</v>
      </c>
      <c r="C15482" s="2" t="s">
        <v>6293</v>
      </c>
      <c r="D15482" s="2" t="s">
        <v>6291</v>
      </c>
      <c r="E15482" s="7" t="s">
        <v>10942</v>
      </c>
      <c r="F15482" s="7" t="s">
        <v>10942</v>
      </c>
      <c r="G15482" s="4">
        <v>1413</v>
      </c>
      <c r="H15482" s="2" t="s">
        <v>488282</v>
      </c>
      <c r="I15482" s="2" t="s">
        <v>488286</v>
      </c>
      <c r="J15482" s="2" t="s">
        <v>488286</v>
      </c>
      <c r="K15482" s="3">
        <v>41158</v>
      </c>
      <c r="L15482" s="3">
        <v>43888</v>
      </c>
      <c r="M15482" s="2" t="s">
        <v>488421</v>
      </c>
      <c r="N15482" s="2" t="s">
        <v>488645</v>
      </c>
      <c r="O15482" s="2" t="s">
        <v>488285</v>
      </c>
      <c r="P15482" s="2">
        <v>66014.383711871953</v>
      </c>
      <c r="Q15482" s="2">
        <v>35597389.660674781</v>
      </c>
      <c r="R15482" s="2">
        <v>14.17387538285792</v>
      </c>
      <c r="S15482" s="7">
        <v>-0.53256367110386171</v>
      </c>
      <c r="T15482" s="7">
        <v>50.90719090855044</v>
      </c>
    </row>
    <row r="15483" spans="1:20" x14ac:dyDescent="0.2">
      <c r="A15483" s="4">
        <v>15482</v>
      </c>
      <c r="B15483" s="4">
        <v>2420</v>
      </c>
      <c r="C15483" s="2" t="s">
        <v>6293</v>
      </c>
      <c r="D15483" s="2" t="s">
        <v>6291</v>
      </c>
      <c r="E15483" s="7" t="s">
        <v>164647</v>
      </c>
      <c r="F15483" s="7" t="s">
        <v>164647</v>
      </c>
      <c r="G15483" s="4">
        <v>1151</v>
      </c>
      <c r="H15483" s="2" t="s">
        <v>488282</v>
      </c>
      <c r="I15483" s="2" t="s">
        <v>488286</v>
      </c>
      <c r="J15483" s="2" t="s">
        <v>488286</v>
      </c>
      <c r="K15483" s="3">
        <v>41158</v>
      </c>
      <c r="L15483" s="3">
        <v>43888</v>
      </c>
      <c r="M15483" s="2" t="s">
        <v>488421</v>
      </c>
      <c r="N15483" s="2" t="s">
        <v>488644</v>
      </c>
      <c r="O15483" s="2" t="s">
        <v>488285</v>
      </c>
      <c r="P15483" s="2">
        <v>130985.13399286017</v>
      </c>
      <c r="Q15483" s="2">
        <v>41475102.63968455</v>
      </c>
      <c r="R15483" s="2">
        <v>11.562643710833548</v>
      </c>
      <c r="S15483" s="7">
        <v>-5.0903770649195303</v>
      </c>
      <c r="T15483" s="7">
        <v>58.182409135695508</v>
      </c>
    </row>
    <row r="15484" spans="1:20" x14ac:dyDescent="0.2">
      <c r="A15484" s="4">
        <v>15483</v>
      </c>
      <c r="B15484" s="4">
        <v>2421</v>
      </c>
      <c r="C15484" s="2" t="s">
        <v>6293</v>
      </c>
      <c r="D15484" s="2" t="s">
        <v>6291</v>
      </c>
      <c r="E15484" s="7" t="s">
        <v>10352</v>
      </c>
      <c r="F15484" s="7" t="s">
        <v>10352</v>
      </c>
      <c r="G15484" s="4">
        <v>1348</v>
      </c>
      <c r="H15484" s="2" t="s">
        <v>488282</v>
      </c>
      <c r="I15484" s="2" t="s">
        <v>488286</v>
      </c>
      <c r="J15484" s="2" t="s">
        <v>488286</v>
      </c>
      <c r="K15484" s="3">
        <v>41158</v>
      </c>
      <c r="L15484" s="3">
        <v>43888</v>
      </c>
      <c r="M15484" s="2" t="s">
        <v>488421</v>
      </c>
      <c r="N15484" s="2" t="s">
        <v>488412</v>
      </c>
      <c r="O15484" s="2" t="s">
        <v>488285</v>
      </c>
      <c r="P15484" s="2">
        <v>124051.1647567445</v>
      </c>
      <c r="Q15484" s="2">
        <v>33837362.00112541</v>
      </c>
      <c r="R15484" s="2">
        <v>13.521137489818353</v>
      </c>
      <c r="S15484" s="7">
        <v>-1.7926467953437724</v>
      </c>
      <c r="T15484" s="7">
        <v>50.823725057121429</v>
      </c>
    </row>
    <row r="15485" spans="1:20" x14ac:dyDescent="0.2">
      <c r="A15485" s="4">
        <v>15484</v>
      </c>
      <c r="B15485" s="4">
        <v>2422</v>
      </c>
      <c r="C15485" s="2" t="s">
        <v>6293</v>
      </c>
      <c r="D15485" s="2" t="s">
        <v>6291</v>
      </c>
      <c r="E15485" s="7" t="s">
        <v>149146</v>
      </c>
      <c r="F15485" s="7" t="s">
        <v>149146</v>
      </c>
      <c r="G15485" s="4">
        <v>5541</v>
      </c>
      <c r="H15485" s="2" t="s">
        <v>488282</v>
      </c>
      <c r="I15485" s="2" t="s">
        <v>488286</v>
      </c>
      <c r="J15485" s="2" t="s">
        <v>488286</v>
      </c>
      <c r="K15485" s="3">
        <v>41158</v>
      </c>
      <c r="L15485" s="3">
        <v>43888</v>
      </c>
      <c r="M15485" s="2" t="s">
        <v>488421</v>
      </c>
      <c r="N15485" s="2" t="s">
        <v>488614</v>
      </c>
      <c r="O15485" s="2" t="s">
        <v>488285</v>
      </c>
      <c r="P15485" s="2">
        <v>176580.62992522778</v>
      </c>
      <c r="Q15485" s="2">
        <v>195498110.38614711</v>
      </c>
      <c r="R15485" s="2">
        <v>55.676331335923841</v>
      </c>
      <c r="S15485" s="7">
        <v>-4.8901589169052224</v>
      </c>
      <c r="T15485" s="7">
        <v>57.799201846420651</v>
      </c>
    </row>
    <row r="15486" spans="1:20" x14ac:dyDescent="0.2">
      <c r="A15486" s="4">
        <v>15485</v>
      </c>
      <c r="B15486" s="4">
        <v>2424</v>
      </c>
      <c r="C15486" s="2" t="s">
        <v>6293</v>
      </c>
      <c r="D15486" s="2" t="s">
        <v>6291</v>
      </c>
      <c r="E15486" s="7" t="s">
        <v>158765</v>
      </c>
      <c r="F15486" s="7" t="s">
        <v>158765</v>
      </c>
      <c r="G15486" s="4">
        <v>2847</v>
      </c>
      <c r="H15486" s="2" t="s">
        <v>488282</v>
      </c>
      <c r="I15486" s="2" t="s">
        <v>488286</v>
      </c>
      <c r="J15486" s="2" t="s">
        <v>488286</v>
      </c>
      <c r="K15486" s="3">
        <v>41158</v>
      </c>
      <c r="L15486" s="3">
        <v>43888</v>
      </c>
      <c r="M15486" s="2" t="s">
        <v>488421</v>
      </c>
      <c r="N15486" s="2" t="s">
        <v>488614</v>
      </c>
      <c r="O15486" s="2" t="s">
        <v>488285</v>
      </c>
      <c r="P15486" s="2">
        <v>88848.058366902449</v>
      </c>
      <c r="Q15486" s="2">
        <v>95296427.387782753</v>
      </c>
      <c r="R15486" s="2">
        <v>28.607185771689764</v>
      </c>
      <c r="S15486" s="7">
        <v>-4.4795111122735785</v>
      </c>
      <c r="T15486" s="7">
        <v>56.827447165448099</v>
      </c>
    </row>
    <row r="15487" spans="1:20" x14ac:dyDescent="0.2">
      <c r="A15487" s="4">
        <v>15486</v>
      </c>
      <c r="B15487" s="4">
        <v>2425</v>
      </c>
      <c r="C15487" s="2" t="s">
        <v>6293</v>
      </c>
      <c r="D15487" s="2" t="s">
        <v>6291</v>
      </c>
      <c r="E15487" s="7" t="s">
        <v>158923</v>
      </c>
      <c r="F15487" s="7" t="s">
        <v>158923</v>
      </c>
      <c r="G15487" s="4">
        <v>2164</v>
      </c>
      <c r="H15487" s="2" t="s">
        <v>488282</v>
      </c>
      <c r="I15487" s="2" t="s">
        <v>488286</v>
      </c>
      <c r="J15487" s="2" t="s">
        <v>488286</v>
      </c>
      <c r="K15487" s="3">
        <v>41158</v>
      </c>
      <c r="L15487" s="3">
        <v>43888</v>
      </c>
      <c r="M15487" s="2" t="s">
        <v>488421</v>
      </c>
      <c r="N15487" s="2" t="s">
        <v>488614</v>
      </c>
      <c r="O15487" s="2" t="s">
        <v>488285</v>
      </c>
      <c r="P15487" s="2">
        <v>69722.327364104494</v>
      </c>
      <c r="Q15487" s="2">
        <v>75874900.232484549</v>
      </c>
      <c r="R15487" s="2">
        <v>21.748870296115012</v>
      </c>
      <c r="S15487" s="7">
        <v>-4.5618068722738112</v>
      </c>
      <c r="T15487" s="7">
        <v>57.681741583883564</v>
      </c>
    </row>
    <row r="15488" spans="1:20" x14ac:dyDescent="0.2">
      <c r="A15488" s="4">
        <v>15487</v>
      </c>
      <c r="B15488" s="4">
        <v>2426</v>
      </c>
      <c r="C15488" s="2" t="s">
        <v>6293</v>
      </c>
      <c r="D15488" s="2" t="s">
        <v>6291</v>
      </c>
      <c r="E15488" s="7" t="s">
        <v>20072</v>
      </c>
      <c r="F15488" s="7" t="s">
        <v>20072</v>
      </c>
      <c r="G15488" s="4">
        <v>2373</v>
      </c>
      <c r="H15488" s="2" t="s">
        <v>488282</v>
      </c>
      <c r="I15488" s="2" t="s">
        <v>488286</v>
      </c>
      <c r="J15488" s="2" t="s">
        <v>488286</v>
      </c>
      <c r="K15488" s="3">
        <v>41158</v>
      </c>
      <c r="L15488" s="3">
        <v>43888</v>
      </c>
      <c r="M15488" s="2" t="s">
        <v>488421</v>
      </c>
      <c r="N15488" s="2" t="s">
        <v>488643</v>
      </c>
      <c r="O15488" s="2" t="s">
        <v>488285</v>
      </c>
      <c r="P15488" s="2">
        <v>101865.45114495573</v>
      </c>
      <c r="Q15488" s="2">
        <v>61438700.885794833</v>
      </c>
      <c r="R15488" s="2">
        <v>23.81691867170824</v>
      </c>
      <c r="S15488" s="7">
        <v>0.67918878396863647</v>
      </c>
      <c r="T15488" s="7">
        <v>51.526735823579052</v>
      </c>
    </row>
    <row r="15489" spans="1:20" x14ac:dyDescent="0.2">
      <c r="A15489" s="4">
        <v>15488</v>
      </c>
      <c r="B15489" s="4">
        <v>2427</v>
      </c>
      <c r="C15489" s="2" t="s">
        <v>6293</v>
      </c>
      <c r="D15489" s="2" t="s">
        <v>6291</v>
      </c>
      <c r="E15489" s="7" t="s">
        <v>151966</v>
      </c>
      <c r="F15489" s="7" t="s">
        <v>151966</v>
      </c>
      <c r="G15489" s="4">
        <v>24187</v>
      </c>
      <c r="H15489" s="2" t="s">
        <v>488282</v>
      </c>
      <c r="I15489" s="2" t="s">
        <v>488286</v>
      </c>
      <c r="J15489" s="2" t="s">
        <v>488286</v>
      </c>
      <c r="K15489" s="3">
        <v>41158</v>
      </c>
      <c r="L15489" s="3">
        <v>43888</v>
      </c>
      <c r="M15489" s="2" t="s">
        <v>488421</v>
      </c>
      <c r="N15489" s="2" t="s">
        <v>488412</v>
      </c>
      <c r="O15489" s="2" t="s">
        <v>488285</v>
      </c>
      <c r="P15489" s="2">
        <v>619446.63294724689</v>
      </c>
      <c r="Q15489" s="2">
        <v>664547285.90946519</v>
      </c>
      <c r="R15489" s="2">
        <v>242.7974503914281</v>
      </c>
      <c r="S15489" s="7">
        <v>-3.452226940253964</v>
      </c>
      <c r="T15489" s="7">
        <v>52.850023432987051</v>
      </c>
    </row>
    <row r="15490" spans="1:20" x14ac:dyDescent="0.2">
      <c r="A15490" s="4">
        <v>15489</v>
      </c>
      <c r="B15490" s="4">
        <v>2428</v>
      </c>
      <c r="C15490" s="2" t="s">
        <v>6293</v>
      </c>
      <c r="D15490" s="2" t="s">
        <v>6291</v>
      </c>
      <c r="E15490" s="7" t="s">
        <v>488642</v>
      </c>
      <c r="F15490" s="7" t="s">
        <v>488642</v>
      </c>
      <c r="G15490" s="4">
        <v>1130</v>
      </c>
      <c r="H15490" s="2" t="s">
        <v>488282</v>
      </c>
      <c r="I15490" s="2" t="s">
        <v>488286</v>
      </c>
      <c r="J15490" s="2" t="s">
        <v>488286</v>
      </c>
      <c r="K15490" s="3">
        <v>41158</v>
      </c>
      <c r="L15490" s="3">
        <v>43888</v>
      </c>
      <c r="M15490" s="2" t="s">
        <v>488421</v>
      </c>
      <c r="N15490" s="2" t="s">
        <v>488412</v>
      </c>
      <c r="O15490" s="2" t="s">
        <v>488285</v>
      </c>
      <c r="P15490" s="2">
        <v>45036.082362201923</v>
      </c>
      <c r="Q15490" s="2">
        <v>47205450.820632286</v>
      </c>
      <c r="R15490" s="2">
        <v>11.366276248382736</v>
      </c>
      <c r="S15490" s="7">
        <v>-1.0251723669685513</v>
      </c>
      <c r="T15490" s="7">
        <v>60.669784130957773</v>
      </c>
    </row>
    <row r="15491" spans="1:20" x14ac:dyDescent="0.2">
      <c r="A15491" s="4">
        <v>15490</v>
      </c>
      <c r="B15491" s="4">
        <v>2429</v>
      </c>
      <c r="C15491" s="2" t="s">
        <v>6293</v>
      </c>
      <c r="D15491" s="2" t="s">
        <v>6291</v>
      </c>
      <c r="E15491" s="7" t="s">
        <v>488641</v>
      </c>
      <c r="F15491" s="7" t="s">
        <v>488641</v>
      </c>
      <c r="G15491" s="4">
        <v>8260</v>
      </c>
      <c r="H15491" s="2" t="s">
        <v>488282</v>
      </c>
      <c r="I15491" s="2" t="s">
        <v>488286</v>
      </c>
      <c r="J15491" s="2" t="s">
        <v>488286</v>
      </c>
      <c r="K15491" s="3">
        <v>41158</v>
      </c>
      <c r="L15491" s="3">
        <v>43888</v>
      </c>
      <c r="M15491" s="2" t="s">
        <v>488421</v>
      </c>
      <c r="N15491" s="2" t="s">
        <v>488412</v>
      </c>
      <c r="O15491" s="2" t="s">
        <v>488285</v>
      </c>
      <c r="P15491" s="2">
        <v>399425.32560760283</v>
      </c>
      <c r="Q15491" s="2">
        <v>205109549.65592358</v>
      </c>
      <c r="R15491" s="2">
        <v>82.871037668734331</v>
      </c>
      <c r="S15491" s="7">
        <v>-4.5745355711865008</v>
      </c>
      <c r="T15491" s="7">
        <v>50.563113445667227</v>
      </c>
    </row>
    <row r="15492" spans="1:20" x14ac:dyDescent="0.2">
      <c r="A15492" s="4">
        <v>15491</v>
      </c>
      <c r="B15492" s="4">
        <v>2430</v>
      </c>
      <c r="C15492" s="2" t="s">
        <v>6293</v>
      </c>
      <c r="D15492" s="2" t="s">
        <v>6291</v>
      </c>
      <c r="E15492" s="7" t="s">
        <v>166361</v>
      </c>
      <c r="F15492" s="7" t="s">
        <v>166361</v>
      </c>
      <c r="G15492" s="4">
        <v>79978</v>
      </c>
      <c r="H15492" s="2" t="s">
        <v>488282</v>
      </c>
      <c r="I15492" s="2" t="s">
        <v>488286</v>
      </c>
      <c r="J15492" s="2" t="s">
        <v>488286</v>
      </c>
      <c r="K15492" s="3">
        <v>41158</v>
      </c>
      <c r="L15492" s="3">
        <v>43888</v>
      </c>
      <c r="M15492" s="2" t="s">
        <v>488421</v>
      </c>
      <c r="N15492" s="2" t="s">
        <v>488640</v>
      </c>
      <c r="O15492" s="2" t="s">
        <v>488285</v>
      </c>
      <c r="P15492" s="2">
        <v>297668.59271541249</v>
      </c>
      <c r="Q15492" s="2">
        <v>2317084215.8704672</v>
      </c>
      <c r="R15492" s="2">
        <v>803.01626060656054</v>
      </c>
      <c r="S15492" s="7">
        <v>-2.5204960147173505</v>
      </c>
      <c r="T15492" s="7">
        <v>53.978298856713025</v>
      </c>
    </row>
    <row r="15493" spans="1:20" x14ac:dyDescent="0.2">
      <c r="A15493" s="4">
        <v>15492</v>
      </c>
      <c r="B15493" s="4">
        <v>2431</v>
      </c>
      <c r="C15493" s="2" t="s">
        <v>6293</v>
      </c>
      <c r="D15493" s="2" t="s">
        <v>6291</v>
      </c>
      <c r="E15493" s="7" t="s">
        <v>144853</v>
      </c>
      <c r="F15493" s="7" t="s">
        <v>144853</v>
      </c>
      <c r="G15493" s="4">
        <v>39284</v>
      </c>
      <c r="H15493" s="2" t="s">
        <v>488282</v>
      </c>
      <c r="I15493" s="2" t="s">
        <v>488286</v>
      </c>
      <c r="J15493" s="2" t="s">
        <v>488286</v>
      </c>
      <c r="K15493" s="3">
        <v>41158</v>
      </c>
      <c r="L15493" s="3">
        <v>43888</v>
      </c>
      <c r="M15493" s="2" t="s">
        <v>488421</v>
      </c>
      <c r="N15493" s="2" t="s">
        <v>488639</v>
      </c>
      <c r="O15493" s="2" t="s">
        <v>488285</v>
      </c>
      <c r="P15493" s="2">
        <v>1509358.0711937654</v>
      </c>
      <c r="Q15493" s="2">
        <v>1059779643.6960806</v>
      </c>
      <c r="R15493" s="2">
        <v>394.30981656835434</v>
      </c>
      <c r="S15493" s="7">
        <v>0.67489567503319348</v>
      </c>
      <c r="T15493" s="7">
        <v>52.450099662312596</v>
      </c>
    </row>
    <row r="15494" spans="1:20" x14ac:dyDescent="0.2">
      <c r="A15494" s="4">
        <v>15493</v>
      </c>
      <c r="B15494" s="4">
        <v>2432</v>
      </c>
      <c r="C15494" s="2" t="s">
        <v>6293</v>
      </c>
      <c r="D15494" s="2" t="s">
        <v>6291</v>
      </c>
      <c r="E15494" s="7" t="s">
        <v>18109</v>
      </c>
      <c r="F15494" s="7" t="s">
        <v>18109</v>
      </c>
      <c r="G15494" s="4">
        <v>329</v>
      </c>
      <c r="H15494" s="2" t="s">
        <v>488282</v>
      </c>
      <c r="I15494" s="2" t="s">
        <v>488286</v>
      </c>
      <c r="J15494" s="2" t="s">
        <v>488286</v>
      </c>
      <c r="K15494" s="3">
        <v>41158</v>
      </c>
      <c r="L15494" s="3">
        <v>43888</v>
      </c>
      <c r="M15494" s="2" t="s">
        <v>488421</v>
      </c>
      <c r="N15494" s="2" t="s">
        <v>488638</v>
      </c>
      <c r="O15494" s="2" t="s">
        <v>488285</v>
      </c>
      <c r="P15494" s="2">
        <v>22315.168524940811</v>
      </c>
      <c r="Q15494" s="2">
        <v>10432970.710736422</v>
      </c>
      <c r="R15494" s="2">
        <v>3.3082539123985693</v>
      </c>
      <c r="S15494" s="7">
        <v>-6.2669488731001959</v>
      </c>
      <c r="T15494" s="7">
        <v>55.776589843286715</v>
      </c>
    </row>
    <row r="15495" spans="1:20" x14ac:dyDescent="0.2">
      <c r="A15495" s="4">
        <v>15494</v>
      </c>
      <c r="B15495" s="4">
        <v>2433</v>
      </c>
      <c r="C15495" s="2" t="s">
        <v>6293</v>
      </c>
      <c r="D15495" s="2" t="s">
        <v>6291</v>
      </c>
      <c r="E15495" s="7" t="s">
        <v>20053</v>
      </c>
      <c r="F15495" s="7" t="s">
        <v>20053</v>
      </c>
      <c r="G15495" s="4">
        <v>207</v>
      </c>
      <c r="H15495" s="2" t="s">
        <v>488282</v>
      </c>
      <c r="I15495" s="2" t="s">
        <v>488286</v>
      </c>
      <c r="J15495" s="2" t="s">
        <v>488286</v>
      </c>
      <c r="K15495" s="3">
        <v>41158</v>
      </c>
      <c r="L15495" s="3">
        <v>43888</v>
      </c>
      <c r="M15495" s="2" t="s">
        <v>488421</v>
      </c>
      <c r="N15495" s="2" t="s">
        <v>488412</v>
      </c>
      <c r="O15495" s="2" t="s">
        <v>488285</v>
      </c>
      <c r="P15495" s="2">
        <v>145142.48851176293</v>
      </c>
      <c r="Q15495" s="2">
        <v>7152009.8369376389</v>
      </c>
      <c r="R15495" s="2">
        <v>2.0813187562549649</v>
      </c>
      <c r="S15495" s="7">
        <v>-1.8526126088748445</v>
      </c>
      <c r="T15495" s="7">
        <v>57.404930631609268</v>
      </c>
    </row>
    <row r="15496" spans="1:20" x14ac:dyDescent="0.2">
      <c r="A15496" s="4">
        <v>15495</v>
      </c>
      <c r="B15496" s="4">
        <v>2434</v>
      </c>
      <c r="C15496" s="2" t="s">
        <v>6293</v>
      </c>
      <c r="D15496" s="2" t="s">
        <v>6291</v>
      </c>
      <c r="E15496" s="7" t="s">
        <v>9966</v>
      </c>
      <c r="F15496" s="7" t="s">
        <v>9966</v>
      </c>
      <c r="G15496" s="4">
        <v>6650</v>
      </c>
      <c r="H15496" s="2" t="s">
        <v>488282</v>
      </c>
      <c r="I15496" s="2" t="s">
        <v>488286</v>
      </c>
      <c r="J15496" s="2" t="s">
        <v>488286</v>
      </c>
      <c r="K15496" s="3">
        <v>41158</v>
      </c>
      <c r="L15496" s="3">
        <v>43888</v>
      </c>
      <c r="M15496" s="2" t="s">
        <v>488421</v>
      </c>
      <c r="N15496" s="2" t="s">
        <v>488637</v>
      </c>
      <c r="O15496" s="2" t="s">
        <v>488285</v>
      </c>
      <c r="P15496" s="2">
        <v>97217.778027360124</v>
      </c>
      <c r="Q15496" s="2">
        <v>173089587.66980889</v>
      </c>
      <c r="R15496" s="2">
        <v>66.736998651571341</v>
      </c>
      <c r="S15496" s="7">
        <v>-4.1940859776329074</v>
      </c>
      <c r="T15496" s="7">
        <v>51.650176232593687</v>
      </c>
    </row>
    <row r="15497" spans="1:20" x14ac:dyDescent="0.2">
      <c r="A15497" s="4">
        <v>15496</v>
      </c>
      <c r="B15497" s="4">
        <v>2437</v>
      </c>
      <c r="C15497" s="2" t="s">
        <v>6293</v>
      </c>
      <c r="D15497" s="2" t="s">
        <v>6291</v>
      </c>
      <c r="E15497" s="7" t="s">
        <v>488636</v>
      </c>
      <c r="F15497" s="7" t="s">
        <v>488636</v>
      </c>
      <c r="G15497" s="4">
        <v>996</v>
      </c>
      <c r="H15497" s="2" t="s">
        <v>488282</v>
      </c>
      <c r="I15497" s="2" t="s">
        <v>488286</v>
      </c>
      <c r="J15497" s="2" t="s">
        <v>488286</v>
      </c>
      <c r="K15497" s="3">
        <v>41158</v>
      </c>
      <c r="L15497" s="3">
        <v>43888</v>
      </c>
      <c r="M15497" s="2" t="s">
        <v>488421</v>
      </c>
      <c r="N15497" s="2" t="s">
        <v>488412</v>
      </c>
      <c r="O15497" s="2" t="s">
        <v>488285</v>
      </c>
      <c r="P15497" s="2">
        <v>458299.68084675231</v>
      </c>
      <c r="Q15497" s="2">
        <v>36470931.504040733</v>
      </c>
      <c r="R15497" s="2">
        <v>10.008439527590516</v>
      </c>
      <c r="S15497" s="7">
        <v>-3.4211496708937981</v>
      </c>
      <c r="T15497" s="7">
        <v>58.46152735719722</v>
      </c>
    </row>
    <row r="15498" spans="1:20" x14ac:dyDescent="0.2">
      <c r="A15498" s="4">
        <v>15497</v>
      </c>
      <c r="B15498" s="4">
        <v>2438</v>
      </c>
      <c r="C15498" s="2" t="s">
        <v>6293</v>
      </c>
      <c r="D15498" s="2" t="s">
        <v>6291</v>
      </c>
      <c r="E15498" s="7" t="s">
        <v>10390</v>
      </c>
      <c r="F15498" s="7" t="s">
        <v>10390</v>
      </c>
      <c r="G15498" s="4">
        <v>1372</v>
      </c>
      <c r="H15498" s="2" t="s">
        <v>488282</v>
      </c>
      <c r="I15498" s="2" t="s">
        <v>488286</v>
      </c>
      <c r="J15498" s="2" t="s">
        <v>488286</v>
      </c>
      <c r="K15498" s="3">
        <v>41158</v>
      </c>
      <c r="L15498" s="3">
        <v>43888</v>
      </c>
      <c r="M15498" s="2" t="s">
        <v>488421</v>
      </c>
      <c r="N15498" s="2" t="s">
        <v>488635</v>
      </c>
      <c r="O15498" s="2" t="s">
        <v>488285</v>
      </c>
      <c r="P15498" s="2">
        <v>96709.23423548344</v>
      </c>
      <c r="Q15498" s="2">
        <v>50436541.328275278</v>
      </c>
      <c r="R15498" s="2">
        <v>13.793906628510376</v>
      </c>
      <c r="S15498" s="7">
        <v>-3.4414662069007216</v>
      </c>
      <c r="T15498" s="7">
        <v>58.522221586743292</v>
      </c>
    </row>
    <row r="15499" spans="1:20" x14ac:dyDescent="0.2">
      <c r="A15499" s="4">
        <v>15498</v>
      </c>
      <c r="B15499" s="4">
        <v>2439</v>
      </c>
      <c r="C15499" s="2" t="s">
        <v>6293</v>
      </c>
      <c r="D15499" s="2" t="s">
        <v>6291</v>
      </c>
      <c r="E15499" s="7" t="s">
        <v>18141</v>
      </c>
      <c r="F15499" s="7" t="s">
        <v>18141</v>
      </c>
      <c r="G15499" s="4">
        <v>69</v>
      </c>
      <c r="H15499" s="2" t="s">
        <v>488282</v>
      </c>
      <c r="I15499" s="2" t="s">
        <v>488286</v>
      </c>
      <c r="J15499" s="2" t="s">
        <v>488286</v>
      </c>
      <c r="K15499" s="3">
        <v>41158</v>
      </c>
      <c r="L15499" s="3">
        <v>43888</v>
      </c>
      <c r="M15499" s="2" t="s">
        <v>488421</v>
      </c>
      <c r="N15499" s="2" t="s">
        <v>488412</v>
      </c>
      <c r="O15499" s="2" t="s">
        <v>488285</v>
      </c>
      <c r="P15499" s="2">
        <v>7194.617189493697</v>
      </c>
      <c r="Q15499" s="2">
        <v>2228478.3773781704</v>
      </c>
      <c r="R15499" s="2">
        <v>0.68815190868454978</v>
      </c>
      <c r="S15499" s="7">
        <v>-2.8550054063916455</v>
      </c>
      <c r="T15499" s="7">
        <v>56.290429165903994</v>
      </c>
    </row>
    <row r="15500" spans="1:20" x14ac:dyDescent="0.2">
      <c r="A15500" s="4">
        <v>15499</v>
      </c>
      <c r="B15500" s="4">
        <v>2440</v>
      </c>
      <c r="C15500" s="2" t="s">
        <v>6293</v>
      </c>
      <c r="D15500" s="2" t="s">
        <v>6291</v>
      </c>
      <c r="E15500" s="7" t="s">
        <v>19960</v>
      </c>
      <c r="F15500" s="7" t="s">
        <v>19960</v>
      </c>
      <c r="G15500" s="4">
        <v>1014</v>
      </c>
      <c r="H15500" s="2" t="s">
        <v>488282</v>
      </c>
      <c r="I15500" s="2" t="s">
        <v>488286</v>
      </c>
      <c r="J15500" s="2" t="s">
        <v>488286</v>
      </c>
      <c r="K15500" s="3">
        <v>41158</v>
      </c>
      <c r="L15500" s="3">
        <v>43888</v>
      </c>
      <c r="M15500" s="2" t="s">
        <v>488421</v>
      </c>
      <c r="N15500" s="2" t="s">
        <v>488622</v>
      </c>
      <c r="O15500" s="2" t="s">
        <v>488285</v>
      </c>
      <c r="P15500" s="2">
        <v>113091.07214140336</v>
      </c>
      <c r="Q15500" s="2">
        <v>37442025.66787973</v>
      </c>
      <c r="R15500" s="2">
        <v>10.192277773068481</v>
      </c>
      <c r="S15500" s="7">
        <v>-4.9268531616036917</v>
      </c>
      <c r="T15500" s="7">
        <v>58.604408455283988</v>
      </c>
    </row>
    <row r="15501" spans="1:20" x14ac:dyDescent="0.2">
      <c r="A15501" s="4">
        <v>15500</v>
      </c>
      <c r="B15501" s="4">
        <v>2442</v>
      </c>
      <c r="C15501" s="2" t="s">
        <v>6293</v>
      </c>
      <c r="D15501" s="2" t="s">
        <v>6291</v>
      </c>
      <c r="E15501" s="7" t="s">
        <v>488634</v>
      </c>
      <c r="F15501" s="7" t="s">
        <v>488634</v>
      </c>
      <c r="G15501" s="4">
        <v>46490</v>
      </c>
      <c r="H15501" s="2" t="s">
        <v>488282</v>
      </c>
      <c r="I15501" s="2" t="s">
        <v>488286</v>
      </c>
      <c r="J15501" s="2" t="s">
        <v>488286</v>
      </c>
      <c r="K15501" s="3">
        <v>41158</v>
      </c>
      <c r="L15501" s="3">
        <v>43888</v>
      </c>
      <c r="M15501" s="2" t="s">
        <v>488421</v>
      </c>
      <c r="N15501" s="2" t="s">
        <v>488633</v>
      </c>
      <c r="O15501" s="2" t="s">
        <v>488285</v>
      </c>
      <c r="P15501" s="2">
        <v>232788.02681899001</v>
      </c>
      <c r="Q15501" s="2">
        <v>1211744215.7959201</v>
      </c>
      <c r="R15501" s="2">
        <v>466.89012365711955</v>
      </c>
      <c r="S15501" s="7">
        <v>-4.4797256791852034</v>
      </c>
      <c r="T15501" s="7">
        <v>51.666555113300056</v>
      </c>
    </row>
    <row r="15502" spans="1:20" x14ac:dyDescent="0.2">
      <c r="A15502" s="4">
        <v>15501</v>
      </c>
      <c r="B15502" s="4">
        <v>2443</v>
      </c>
      <c r="C15502" s="2" t="s">
        <v>6293</v>
      </c>
      <c r="D15502" s="2" t="s">
        <v>6291</v>
      </c>
      <c r="E15502" s="7" t="s">
        <v>18209</v>
      </c>
      <c r="F15502" s="7" t="s">
        <v>18209</v>
      </c>
      <c r="G15502" s="4">
        <v>107</v>
      </c>
      <c r="H15502" s="2" t="s">
        <v>488282</v>
      </c>
      <c r="I15502" s="2" t="s">
        <v>488286</v>
      </c>
      <c r="J15502" s="2" t="s">
        <v>488286</v>
      </c>
      <c r="K15502" s="3">
        <v>41158</v>
      </c>
      <c r="L15502" s="3">
        <v>43888</v>
      </c>
      <c r="M15502" s="2" t="s">
        <v>488421</v>
      </c>
      <c r="N15502" s="2" t="s">
        <v>488622</v>
      </c>
      <c r="O15502" s="2" t="s">
        <v>488285</v>
      </c>
      <c r="P15502" s="2">
        <v>9146.2500203818418</v>
      </c>
      <c r="Q15502" s="2">
        <v>3284236.8940012404</v>
      </c>
      <c r="R15502" s="2">
        <v>1.0765495450556031</v>
      </c>
      <c r="S15502" s="7">
        <v>-3.4308842900899852</v>
      </c>
      <c r="T15502" s="7">
        <v>55.119264523732383</v>
      </c>
    </row>
    <row r="15503" spans="1:20" x14ac:dyDescent="0.2">
      <c r="A15503" s="4">
        <v>15502</v>
      </c>
      <c r="B15503" s="4">
        <v>2444</v>
      </c>
      <c r="C15503" s="2" t="s">
        <v>6293</v>
      </c>
      <c r="D15503" s="2" t="s">
        <v>6291</v>
      </c>
      <c r="E15503" s="7" t="s">
        <v>144634</v>
      </c>
      <c r="F15503" s="7" t="s">
        <v>144634</v>
      </c>
      <c r="G15503" s="4">
        <v>50419</v>
      </c>
      <c r="H15503" s="2" t="s">
        <v>488282</v>
      </c>
      <c r="I15503" s="2" t="s">
        <v>488286</v>
      </c>
      <c r="J15503" s="2" t="s">
        <v>488286</v>
      </c>
      <c r="K15503" s="3">
        <v>41158</v>
      </c>
      <c r="L15503" s="3">
        <v>43888</v>
      </c>
      <c r="M15503" s="2" t="s">
        <v>488421</v>
      </c>
      <c r="N15503" s="2" t="s">
        <v>488412</v>
      </c>
      <c r="O15503" s="2" t="s">
        <v>488285</v>
      </c>
      <c r="P15503" s="2">
        <v>546974.01674644405</v>
      </c>
      <c r="Q15503" s="2">
        <v>1736271154.2675815</v>
      </c>
      <c r="R15503" s="2">
        <v>504.20108411982426</v>
      </c>
      <c r="S15503" s="7">
        <v>-4.8595277494682687</v>
      </c>
      <c r="T15503" s="7">
        <v>57.443897438017174</v>
      </c>
    </row>
    <row r="15504" spans="1:20" x14ac:dyDescent="0.2">
      <c r="A15504" s="4">
        <v>15503</v>
      </c>
      <c r="B15504" s="4">
        <v>2445</v>
      </c>
      <c r="C15504" s="2" t="s">
        <v>6293</v>
      </c>
      <c r="D15504" s="2" t="s">
        <v>6291</v>
      </c>
      <c r="E15504" s="7" t="s">
        <v>488632</v>
      </c>
      <c r="F15504" s="7" t="s">
        <v>488632</v>
      </c>
      <c r="G15504" s="4">
        <v>985</v>
      </c>
      <c r="H15504" s="2" t="s">
        <v>488282</v>
      </c>
      <c r="I15504" s="2" t="s">
        <v>488286</v>
      </c>
      <c r="J15504" s="2" t="s">
        <v>488286</v>
      </c>
      <c r="K15504" s="3">
        <v>41158</v>
      </c>
      <c r="L15504" s="3">
        <v>43888</v>
      </c>
      <c r="M15504" s="2" t="s">
        <v>488421</v>
      </c>
      <c r="N15504" s="2" t="s">
        <v>488412</v>
      </c>
      <c r="O15504" s="2" t="s">
        <v>488285</v>
      </c>
      <c r="P15504" s="2">
        <v>96860.392208659323</v>
      </c>
      <c r="Q15504" s="2">
        <v>24532051.454765301</v>
      </c>
      <c r="R15504" s="2">
        <v>9.8863190159873895</v>
      </c>
      <c r="S15504" s="7">
        <v>-2.5511453886796525</v>
      </c>
      <c r="T15504" s="7">
        <v>50.623951458671449</v>
      </c>
    </row>
    <row r="15505" spans="1:20" x14ac:dyDescent="0.2">
      <c r="A15505" s="4">
        <v>15504</v>
      </c>
      <c r="B15505" s="4">
        <v>2446</v>
      </c>
      <c r="C15505" s="2" t="s">
        <v>6293</v>
      </c>
      <c r="D15505" s="2" t="s">
        <v>6291</v>
      </c>
      <c r="E15505" s="7" t="s">
        <v>488631</v>
      </c>
      <c r="F15505" s="7" t="s">
        <v>488631</v>
      </c>
      <c r="G15505" s="4">
        <v>574</v>
      </c>
      <c r="H15505" s="2" t="s">
        <v>488282</v>
      </c>
      <c r="I15505" s="2" t="s">
        <v>488286</v>
      </c>
      <c r="J15505" s="2" t="s">
        <v>488286</v>
      </c>
      <c r="K15505" s="3">
        <v>41158</v>
      </c>
      <c r="L15505" s="3">
        <v>43888</v>
      </c>
      <c r="M15505" s="2" t="s">
        <v>488421</v>
      </c>
      <c r="N15505" s="2" t="s">
        <v>488630</v>
      </c>
      <c r="O15505" s="2" t="s">
        <v>488285</v>
      </c>
      <c r="P15505" s="2">
        <v>20811.873353900995</v>
      </c>
      <c r="Q15505" s="2">
        <v>14744374.301561614</v>
      </c>
      <c r="R15505" s="2">
        <v>5.7635532212069815</v>
      </c>
      <c r="S15505" s="7">
        <v>-2.6204378282251333</v>
      </c>
      <c r="T15505" s="7">
        <v>51.335301308416803</v>
      </c>
    </row>
    <row r="15506" spans="1:20" x14ac:dyDescent="0.2">
      <c r="A15506" s="4">
        <v>15505</v>
      </c>
      <c r="B15506" s="4">
        <v>2447</v>
      </c>
      <c r="C15506" s="2" t="s">
        <v>6293</v>
      </c>
      <c r="D15506" s="2" t="s">
        <v>6291</v>
      </c>
      <c r="E15506" s="7" t="s">
        <v>18099</v>
      </c>
      <c r="F15506" s="7" t="s">
        <v>18099</v>
      </c>
      <c r="G15506" s="4">
        <v>5795</v>
      </c>
      <c r="H15506" s="2" t="s">
        <v>488282</v>
      </c>
      <c r="I15506" s="2" t="s">
        <v>488286</v>
      </c>
      <c r="J15506" s="2" t="s">
        <v>488286</v>
      </c>
      <c r="K15506" s="3">
        <v>41158</v>
      </c>
      <c r="L15506" s="3">
        <v>43888</v>
      </c>
      <c r="M15506" s="2" t="s">
        <v>488421</v>
      </c>
      <c r="N15506" s="2" t="s">
        <v>488629</v>
      </c>
      <c r="O15506" s="2" t="s">
        <v>488285</v>
      </c>
      <c r="P15506" s="2">
        <v>191285.12615779942</v>
      </c>
      <c r="Q15506" s="2">
        <v>145446871.99636012</v>
      </c>
      <c r="R15506" s="2">
        <v>58.146698978192425</v>
      </c>
      <c r="S15506" s="7">
        <v>-0.9500468709062011</v>
      </c>
      <c r="T15506" s="7">
        <v>50.812735735019132</v>
      </c>
    </row>
    <row r="15507" spans="1:20" x14ac:dyDescent="0.2">
      <c r="A15507" s="4">
        <v>15506</v>
      </c>
      <c r="B15507" s="4">
        <v>2448</v>
      </c>
      <c r="C15507" s="2" t="s">
        <v>6293</v>
      </c>
      <c r="D15507" s="2" t="s">
        <v>6291</v>
      </c>
      <c r="E15507" s="7" t="s">
        <v>18524</v>
      </c>
      <c r="F15507" s="7" t="s">
        <v>18524</v>
      </c>
      <c r="G15507" s="4">
        <v>125</v>
      </c>
      <c r="H15507" s="2" t="s">
        <v>488282</v>
      </c>
      <c r="I15507" s="2" t="s">
        <v>488286</v>
      </c>
      <c r="J15507" s="2" t="s">
        <v>488286</v>
      </c>
      <c r="K15507" s="3">
        <v>41158</v>
      </c>
      <c r="L15507" s="3">
        <v>43888</v>
      </c>
      <c r="M15507" s="2" t="s">
        <v>488421</v>
      </c>
      <c r="N15507" s="2" t="s">
        <v>488628</v>
      </c>
      <c r="O15507" s="2" t="s">
        <v>488285</v>
      </c>
      <c r="P15507" s="2">
        <v>30964.43836508755</v>
      </c>
      <c r="Q15507" s="2">
        <v>4690417.1948305545</v>
      </c>
      <c r="R15507" s="2">
        <v>1.25542092582968</v>
      </c>
      <c r="S15507" s="7">
        <v>-2.6843826732458957</v>
      </c>
      <c r="T15507" s="7">
        <v>58.899020300756483</v>
      </c>
    </row>
    <row r="15508" spans="1:20" x14ac:dyDescent="0.2">
      <c r="A15508" s="4">
        <v>15507</v>
      </c>
      <c r="B15508" s="4">
        <v>2449</v>
      </c>
      <c r="C15508" s="2" t="s">
        <v>6293</v>
      </c>
      <c r="D15508" s="2" t="s">
        <v>6291</v>
      </c>
      <c r="E15508" s="7" t="s">
        <v>18323</v>
      </c>
      <c r="F15508" s="7" t="s">
        <v>18323</v>
      </c>
      <c r="G15508" s="4">
        <v>20</v>
      </c>
      <c r="H15508" s="2" t="s">
        <v>488282</v>
      </c>
      <c r="I15508" s="2" t="s">
        <v>488286</v>
      </c>
      <c r="J15508" s="2" t="s">
        <v>488286</v>
      </c>
      <c r="K15508" s="3">
        <v>41158</v>
      </c>
      <c r="L15508" s="3">
        <v>43888</v>
      </c>
      <c r="M15508" s="2" t="s">
        <v>488421</v>
      </c>
      <c r="N15508" s="2" t="s">
        <v>488412</v>
      </c>
      <c r="O15508" s="2" t="s">
        <v>488285</v>
      </c>
      <c r="P15508" s="2">
        <v>6653.5295691113142</v>
      </c>
      <c r="Q15508" s="2">
        <v>614344.64268903399</v>
      </c>
      <c r="R15508" s="2">
        <v>0.19921385605847158</v>
      </c>
      <c r="S15508" s="7">
        <v>-1.5385622530976339</v>
      </c>
      <c r="T15508" s="7">
        <v>55.335104940785627</v>
      </c>
    </row>
    <row r="15509" spans="1:20" x14ac:dyDescent="0.2">
      <c r="A15509" s="4">
        <v>15508</v>
      </c>
      <c r="B15509" s="4">
        <v>2450</v>
      </c>
      <c r="C15509" s="2" t="s">
        <v>6293</v>
      </c>
      <c r="D15509" s="2" t="s">
        <v>6291</v>
      </c>
      <c r="E15509" s="7" t="s">
        <v>488627</v>
      </c>
      <c r="F15509" s="7" t="s">
        <v>488627</v>
      </c>
      <c r="G15509" s="4">
        <v>2059</v>
      </c>
      <c r="H15509" s="2" t="s">
        <v>488282</v>
      </c>
      <c r="I15509" s="2" t="s">
        <v>488286</v>
      </c>
      <c r="J15509" s="2" t="s">
        <v>488286</v>
      </c>
      <c r="K15509" s="3">
        <v>41158</v>
      </c>
      <c r="L15509" s="3">
        <v>43888</v>
      </c>
      <c r="M15509" s="2" t="s">
        <v>488421</v>
      </c>
      <c r="N15509" s="2" t="s">
        <v>488626</v>
      </c>
      <c r="O15509" s="2" t="s">
        <v>488285</v>
      </c>
      <c r="P15509" s="2">
        <v>50878.324722941943</v>
      </c>
      <c r="Q15509" s="2">
        <v>55764519.530553602</v>
      </c>
      <c r="R15509" s="2">
        <v>20.662345619836383</v>
      </c>
      <c r="S15509" s="7">
        <v>-3.9918674139305668</v>
      </c>
      <c r="T15509" s="7">
        <v>52.541833125470895</v>
      </c>
    </row>
    <row r="15510" spans="1:20" x14ac:dyDescent="0.2">
      <c r="A15510" s="4">
        <v>15509</v>
      </c>
      <c r="B15510" s="4">
        <v>2451</v>
      </c>
      <c r="C15510" s="2" t="s">
        <v>6293</v>
      </c>
      <c r="D15510" s="2" t="s">
        <v>6291</v>
      </c>
      <c r="E15510" s="7" t="s">
        <v>159062</v>
      </c>
      <c r="F15510" s="7" t="s">
        <v>159062</v>
      </c>
      <c r="G15510" s="4">
        <v>2857</v>
      </c>
      <c r="H15510" s="2" t="s">
        <v>488282</v>
      </c>
      <c r="I15510" s="2" t="s">
        <v>488286</v>
      </c>
      <c r="J15510" s="2" t="s">
        <v>488286</v>
      </c>
      <c r="K15510" s="3">
        <v>41158</v>
      </c>
      <c r="L15510" s="3">
        <v>43888</v>
      </c>
      <c r="M15510" s="2" t="s">
        <v>488421</v>
      </c>
      <c r="N15510" s="2" t="s">
        <v>488622</v>
      </c>
      <c r="O15510" s="2" t="s">
        <v>488285</v>
      </c>
      <c r="P15510" s="2">
        <v>87880.451900102926</v>
      </c>
      <c r="Q15510" s="2">
        <v>96324362.603327647</v>
      </c>
      <c r="R15510" s="2">
        <v>28.706636515728817</v>
      </c>
      <c r="S15510" s="7">
        <v>-4.562083773313983</v>
      </c>
      <c r="T15510" s="7">
        <v>56.963571127281675</v>
      </c>
    </row>
    <row r="15511" spans="1:20" x14ac:dyDescent="0.2">
      <c r="A15511" s="4">
        <v>15510</v>
      </c>
      <c r="B15511" s="4">
        <v>2452</v>
      </c>
      <c r="C15511" s="2" t="s">
        <v>6293</v>
      </c>
      <c r="D15511" s="2" t="s">
        <v>6291</v>
      </c>
      <c r="E15511" s="7" t="s">
        <v>488625</v>
      </c>
      <c r="F15511" s="7" t="s">
        <v>488625</v>
      </c>
      <c r="G15511" s="4">
        <v>467</v>
      </c>
      <c r="H15511" s="2" t="s">
        <v>488282</v>
      </c>
      <c r="I15511" s="2" t="s">
        <v>488286</v>
      </c>
      <c r="J15511" s="2" t="s">
        <v>488286</v>
      </c>
      <c r="K15511" s="3">
        <v>41158</v>
      </c>
      <c r="L15511" s="3">
        <v>43888</v>
      </c>
      <c r="M15511" s="2" t="s">
        <v>488421</v>
      </c>
      <c r="N15511" s="2" t="s">
        <v>488412</v>
      </c>
      <c r="O15511" s="2" t="s">
        <v>488285</v>
      </c>
      <c r="P15511" s="2">
        <v>26649.309662357391</v>
      </c>
      <c r="Q15511" s="2">
        <v>19619716.115794044</v>
      </c>
      <c r="R15511" s="2">
        <v>4.6928116298815734</v>
      </c>
      <c r="S15511" s="7">
        <v>-0.8611775877981992</v>
      </c>
      <c r="T15511" s="7">
        <v>60.776866436215826</v>
      </c>
    </row>
    <row r="15512" spans="1:20" x14ac:dyDescent="0.2">
      <c r="A15512" s="4">
        <v>15511</v>
      </c>
      <c r="B15512" s="4">
        <v>2453</v>
      </c>
      <c r="C15512" s="2" t="s">
        <v>6293</v>
      </c>
      <c r="D15512" s="2" t="s">
        <v>6291</v>
      </c>
      <c r="E15512" s="7" t="s">
        <v>18203</v>
      </c>
      <c r="F15512" s="7" t="s">
        <v>18203</v>
      </c>
      <c r="G15512" s="4">
        <v>977</v>
      </c>
      <c r="H15512" s="2" t="s">
        <v>488282</v>
      </c>
      <c r="I15512" s="2" t="s">
        <v>488286</v>
      </c>
      <c r="J15512" s="2" t="s">
        <v>488286</v>
      </c>
      <c r="K15512" s="3">
        <v>41158</v>
      </c>
      <c r="L15512" s="3">
        <v>43888</v>
      </c>
      <c r="M15512" s="2" t="s">
        <v>488421</v>
      </c>
      <c r="N15512" s="2" t="s">
        <v>488412</v>
      </c>
      <c r="O15512" s="2" t="s">
        <v>488285</v>
      </c>
      <c r="P15512" s="2">
        <v>74277.717957679546</v>
      </c>
      <c r="Q15512" s="2">
        <v>25876688.354572091</v>
      </c>
      <c r="R15512" s="2">
        <v>9.8056446082701889</v>
      </c>
      <c r="S15512" s="7">
        <v>1.346917067998521</v>
      </c>
      <c r="T15512" s="7">
        <v>52.042302925714885</v>
      </c>
    </row>
    <row r="15513" spans="1:20" x14ac:dyDescent="0.2">
      <c r="A15513" s="4">
        <v>15512</v>
      </c>
      <c r="B15513" s="4">
        <v>2454</v>
      </c>
      <c r="C15513" s="2" t="s">
        <v>6293</v>
      </c>
      <c r="D15513" s="2" t="s">
        <v>6291</v>
      </c>
      <c r="E15513" s="7" t="s">
        <v>11193</v>
      </c>
      <c r="F15513" s="7" t="s">
        <v>11193</v>
      </c>
      <c r="G15513" s="4">
        <v>13587</v>
      </c>
      <c r="H15513" s="2" t="s">
        <v>488282</v>
      </c>
      <c r="I15513" s="2" t="s">
        <v>488286</v>
      </c>
      <c r="J15513" s="2" t="s">
        <v>488286</v>
      </c>
      <c r="K15513" s="3">
        <v>41158</v>
      </c>
      <c r="L15513" s="3">
        <v>43888</v>
      </c>
      <c r="M15513" s="2" t="s">
        <v>488421</v>
      </c>
      <c r="N15513" s="2" t="s">
        <v>488412</v>
      </c>
      <c r="O15513" s="2" t="s">
        <v>488285</v>
      </c>
      <c r="P15513" s="2">
        <v>123536.94039968796</v>
      </c>
      <c r="Q15513" s="2">
        <v>381493799.25846791</v>
      </c>
      <c r="R15513" s="2">
        <v>136.40235700553467</v>
      </c>
      <c r="S15513" s="7">
        <v>-3.1862353613567076</v>
      </c>
      <c r="T15513" s="7">
        <v>53.31722391590754</v>
      </c>
    </row>
    <row r="15514" spans="1:20" x14ac:dyDescent="0.2">
      <c r="A15514" s="4">
        <v>15513</v>
      </c>
      <c r="B15514" s="4">
        <v>2455</v>
      </c>
      <c r="C15514" s="2" t="s">
        <v>6293</v>
      </c>
      <c r="D15514" s="2" t="s">
        <v>6291</v>
      </c>
      <c r="E15514" s="7" t="s">
        <v>9426</v>
      </c>
      <c r="F15514" s="7" t="s">
        <v>9426</v>
      </c>
      <c r="G15514" s="4">
        <v>1088</v>
      </c>
      <c r="H15514" s="2" t="s">
        <v>488282</v>
      </c>
      <c r="I15514" s="2" t="s">
        <v>488286</v>
      </c>
      <c r="J15514" s="2" t="s">
        <v>488286</v>
      </c>
      <c r="K15514" s="3">
        <v>41158</v>
      </c>
      <c r="L15514" s="3">
        <v>43888</v>
      </c>
      <c r="M15514" s="2" t="s">
        <v>488421</v>
      </c>
      <c r="N15514" s="2" t="s">
        <v>488412</v>
      </c>
      <c r="O15514" s="2" t="s">
        <v>488285</v>
      </c>
      <c r="P15514" s="2">
        <v>123248.4694174286</v>
      </c>
      <c r="Q15514" s="2">
        <v>31343045.2978228</v>
      </c>
      <c r="R15514" s="2">
        <v>10.921545050140976</v>
      </c>
      <c r="S15514" s="7">
        <v>-0.92448451107172291</v>
      </c>
      <c r="T15514" s="7">
        <v>53.864408313888511</v>
      </c>
    </row>
    <row r="15515" spans="1:20" x14ac:dyDescent="0.2">
      <c r="A15515" s="4">
        <v>15514</v>
      </c>
      <c r="B15515" s="4">
        <v>2456</v>
      </c>
      <c r="C15515" s="2" t="s">
        <v>6293</v>
      </c>
      <c r="D15515" s="2" t="s">
        <v>6291</v>
      </c>
      <c r="E15515" s="7" t="s">
        <v>488624</v>
      </c>
      <c r="F15515" s="7" t="s">
        <v>488624</v>
      </c>
      <c r="G15515" s="4">
        <v>10577</v>
      </c>
      <c r="H15515" s="2" t="s">
        <v>488282</v>
      </c>
      <c r="I15515" s="2" t="s">
        <v>488286</v>
      </c>
      <c r="J15515" s="2" t="s">
        <v>488286</v>
      </c>
      <c r="K15515" s="3">
        <v>41158</v>
      </c>
      <c r="L15515" s="3">
        <v>43888</v>
      </c>
      <c r="M15515" s="2" t="s">
        <v>488421</v>
      </c>
      <c r="N15515" s="2" t="s">
        <v>488623</v>
      </c>
      <c r="O15515" s="2" t="s">
        <v>488285</v>
      </c>
      <c r="P15515" s="2">
        <v>941824.13617460977</v>
      </c>
      <c r="Q15515" s="2">
        <v>264735186.44765541</v>
      </c>
      <c r="R15515" s="2">
        <v>106.12677016374251</v>
      </c>
      <c r="S15515" s="7">
        <v>-2.0074225272712369</v>
      </c>
      <c r="T15515" s="7">
        <v>50.748068535070587</v>
      </c>
    </row>
    <row r="15516" spans="1:20" x14ac:dyDescent="0.2">
      <c r="A15516" s="4">
        <v>15515</v>
      </c>
      <c r="B15516" s="4">
        <v>2457</v>
      </c>
      <c r="C15516" s="2" t="s">
        <v>6293</v>
      </c>
      <c r="D15516" s="2" t="s">
        <v>6291</v>
      </c>
      <c r="E15516" s="7" t="s">
        <v>137230</v>
      </c>
      <c r="F15516" s="7" t="s">
        <v>137230</v>
      </c>
      <c r="G15516" s="4">
        <v>9404</v>
      </c>
      <c r="H15516" s="2" t="s">
        <v>488282</v>
      </c>
      <c r="I15516" s="2" t="s">
        <v>488286</v>
      </c>
      <c r="J15516" s="2" t="s">
        <v>488286</v>
      </c>
      <c r="K15516" s="3">
        <v>41158</v>
      </c>
      <c r="L15516" s="3">
        <v>43888</v>
      </c>
      <c r="M15516" s="2" t="s">
        <v>488421</v>
      </c>
      <c r="N15516" s="2" t="s">
        <v>488622</v>
      </c>
      <c r="O15516" s="2" t="s">
        <v>488285</v>
      </c>
      <c r="P15516" s="2">
        <v>122152.34732621443</v>
      </c>
      <c r="Q15516" s="2">
        <v>315332020.50809944</v>
      </c>
      <c r="R15516" s="2">
        <v>94.480717610877988</v>
      </c>
      <c r="S15516" s="7">
        <v>-4.2482250481833539</v>
      </c>
      <c r="T15516" s="7">
        <v>56.86305764952283</v>
      </c>
    </row>
    <row r="15517" spans="1:20" x14ac:dyDescent="0.2">
      <c r="A15517" s="4">
        <v>15516</v>
      </c>
      <c r="B15517" s="4">
        <v>2458</v>
      </c>
      <c r="C15517" s="2" t="s">
        <v>6293</v>
      </c>
      <c r="D15517" s="2" t="s">
        <v>6291</v>
      </c>
      <c r="E15517" s="7" t="s">
        <v>10553</v>
      </c>
      <c r="F15517" s="7" t="s">
        <v>10553</v>
      </c>
      <c r="G15517" s="4">
        <v>6756</v>
      </c>
      <c r="H15517" s="2" t="s">
        <v>488282</v>
      </c>
      <c r="I15517" s="2" t="s">
        <v>488286</v>
      </c>
      <c r="J15517" s="2" t="s">
        <v>488286</v>
      </c>
      <c r="K15517" s="3">
        <v>41158</v>
      </c>
      <c r="L15517" s="3">
        <v>43888</v>
      </c>
      <c r="M15517" s="2" t="s">
        <v>488421</v>
      </c>
      <c r="N15517" s="2" t="s">
        <v>488621</v>
      </c>
      <c r="O15517" s="2" t="s">
        <v>488285</v>
      </c>
      <c r="P15517" s="2">
        <v>161685.91906436617</v>
      </c>
      <c r="Q15517" s="2">
        <v>197703587.53590047</v>
      </c>
      <c r="R15517" s="2">
        <v>67.837719892985035</v>
      </c>
      <c r="S15517" s="7">
        <v>-3.256846727252555</v>
      </c>
      <c r="T15517" s="7">
        <v>54.186044421306313</v>
      </c>
    </row>
    <row r="15518" spans="1:20" x14ac:dyDescent="0.2">
      <c r="A15518" s="4">
        <v>15517</v>
      </c>
      <c r="B15518" s="4">
        <v>2460</v>
      </c>
      <c r="C15518" s="2" t="s">
        <v>6293</v>
      </c>
      <c r="D15518" s="2" t="s">
        <v>6291</v>
      </c>
      <c r="E15518" s="7" t="s">
        <v>488620</v>
      </c>
      <c r="F15518" s="7" t="s">
        <v>488620</v>
      </c>
      <c r="G15518" s="4">
        <v>9805</v>
      </c>
      <c r="H15518" s="2" t="s">
        <v>488282</v>
      </c>
      <c r="I15518" s="2" t="s">
        <v>488286</v>
      </c>
      <c r="J15518" s="2" t="s">
        <v>488286</v>
      </c>
      <c r="K15518" s="3">
        <v>41158</v>
      </c>
      <c r="L15518" s="3">
        <v>43888</v>
      </c>
      <c r="M15518" s="2" t="s">
        <v>488421</v>
      </c>
      <c r="N15518" s="2" t="s">
        <v>488412</v>
      </c>
      <c r="O15518" s="2" t="s">
        <v>488285</v>
      </c>
      <c r="P15518" s="2">
        <v>329004.66964216036</v>
      </c>
      <c r="Q15518" s="2">
        <v>247902961.42507696</v>
      </c>
      <c r="R15518" s="2">
        <v>98.382798056448635</v>
      </c>
      <c r="S15518" s="7">
        <v>0.84963762625978134</v>
      </c>
      <c r="T15518" s="7">
        <v>50.984275558340229</v>
      </c>
    </row>
    <row r="15519" spans="1:20" x14ac:dyDescent="0.2">
      <c r="A15519" s="4">
        <v>15518</v>
      </c>
      <c r="B15519" s="4">
        <v>2461</v>
      </c>
      <c r="C15519" s="2" t="s">
        <v>6293</v>
      </c>
      <c r="D15519" s="2" t="s">
        <v>6291</v>
      </c>
      <c r="E15519" s="7" t="s">
        <v>156373</v>
      </c>
      <c r="F15519" s="7" t="s">
        <v>156373</v>
      </c>
      <c r="G15519" s="4">
        <v>1409</v>
      </c>
      <c r="H15519" s="2" t="s">
        <v>488282</v>
      </c>
      <c r="I15519" s="2" t="s">
        <v>488286</v>
      </c>
      <c r="J15519" s="2" t="s">
        <v>488286</v>
      </c>
      <c r="K15519" s="3">
        <v>41158</v>
      </c>
      <c r="L15519" s="3">
        <v>43888</v>
      </c>
      <c r="M15519" s="2" t="s">
        <v>488421</v>
      </c>
      <c r="N15519" s="2" t="s">
        <v>488619</v>
      </c>
      <c r="O15519" s="2" t="s">
        <v>488285</v>
      </c>
      <c r="P15519" s="2">
        <v>72299.439524896938</v>
      </c>
      <c r="Q15519" s="2">
        <v>35162683.562045187</v>
      </c>
      <c r="R15519" s="2">
        <v>14.135728063011522</v>
      </c>
      <c r="S15519" s="7">
        <v>-3.3500157579744765</v>
      </c>
      <c r="T15519" s="7">
        <v>50.681832009759887</v>
      </c>
    </row>
    <row r="15520" spans="1:20" x14ac:dyDescent="0.2">
      <c r="A15520" s="4">
        <v>15519</v>
      </c>
      <c r="B15520" s="4">
        <v>2462</v>
      </c>
      <c r="C15520" s="2" t="s">
        <v>6293</v>
      </c>
      <c r="D15520" s="2" t="s">
        <v>6291</v>
      </c>
      <c r="E15520" s="7" t="s">
        <v>488618</v>
      </c>
      <c r="F15520" s="7" t="s">
        <v>488618</v>
      </c>
      <c r="G15520" s="4">
        <v>2089</v>
      </c>
      <c r="H15520" s="2" t="s">
        <v>488282</v>
      </c>
      <c r="I15520" s="2" t="s">
        <v>488286</v>
      </c>
      <c r="J15520" s="2" t="s">
        <v>488286</v>
      </c>
      <c r="K15520" s="3">
        <v>41158</v>
      </c>
      <c r="L15520" s="3">
        <v>43888</v>
      </c>
      <c r="M15520" s="2" t="s">
        <v>488421</v>
      </c>
      <c r="N15520" s="2" t="s">
        <v>488412</v>
      </c>
      <c r="O15520" s="2" t="s">
        <v>488285</v>
      </c>
      <c r="P15520" s="2">
        <v>306511.94655458967</v>
      </c>
      <c r="Q15520" s="2">
        <v>80143233.633910641</v>
      </c>
      <c r="R15520" s="2">
        <v>20.995774490509191</v>
      </c>
      <c r="S15520" s="7">
        <v>-2.5128010328826567</v>
      </c>
      <c r="T15520" s="7">
        <v>59.268215714575732</v>
      </c>
    </row>
    <row r="15521" spans="1:20" x14ac:dyDescent="0.2">
      <c r="A15521" s="4">
        <v>15520</v>
      </c>
      <c r="B15521" s="4">
        <v>2463</v>
      </c>
      <c r="C15521" s="2" t="s">
        <v>6293</v>
      </c>
      <c r="D15521" s="2" t="s">
        <v>6291</v>
      </c>
      <c r="E15521" s="7" t="s">
        <v>20058</v>
      </c>
      <c r="F15521" s="7" t="s">
        <v>20058</v>
      </c>
      <c r="G15521" s="4">
        <v>237</v>
      </c>
      <c r="H15521" s="2" t="s">
        <v>488282</v>
      </c>
      <c r="I15521" s="2" t="s">
        <v>488286</v>
      </c>
      <c r="J15521" s="2" t="s">
        <v>488286</v>
      </c>
      <c r="K15521" s="3">
        <v>41158</v>
      </c>
      <c r="L15521" s="3">
        <v>43888</v>
      </c>
      <c r="M15521" s="2" t="s">
        <v>488421</v>
      </c>
      <c r="N15521" s="2" t="s">
        <v>488617</v>
      </c>
      <c r="O15521" s="2" t="s">
        <v>488285</v>
      </c>
      <c r="P15521" s="2">
        <v>21189.484039989598</v>
      </c>
      <c r="Q15521" s="2">
        <v>9070501.6909786239</v>
      </c>
      <c r="R15521" s="2">
        <v>2.3806401683084775</v>
      </c>
      <c r="S15521" s="7">
        <v>-2.7346125781565966</v>
      </c>
      <c r="T15521" s="7">
        <v>59.236823538170434</v>
      </c>
    </row>
    <row r="15522" spans="1:20" x14ac:dyDescent="0.2">
      <c r="A15522" s="4">
        <v>15521</v>
      </c>
      <c r="B15522" s="4">
        <v>2465</v>
      </c>
      <c r="C15522" s="2" t="s">
        <v>6293</v>
      </c>
      <c r="D15522" s="2" t="s">
        <v>6291</v>
      </c>
      <c r="E15522" s="7" t="s">
        <v>488616</v>
      </c>
      <c r="F15522" s="7" t="s">
        <v>488616</v>
      </c>
      <c r="G15522" s="4">
        <v>573</v>
      </c>
      <c r="H15522" s="2" t="s">
        <v>488282</v>
      </c>
      <c r="I15522" s="2" t="s">
        <v>488286</v>
      </c>
      <c r="J15522" s="2" t="s">
        <v>488286</v>
      </c>
      <c r="K15522" s="3">
        <v>41158</v>
      </c>
      <c r="L15522" s="3">
        <v>43888</v>
      </c>
      <c r="M15522" s="2" t="s">
        <v>488421</v>
      </c>
      <c r="N15522" s="2" t="s">
        <v>488412</v>
      </c>
      <c r="O15522" s="2" t="s">
        <v>488285</v>
      </c>
      <c r="P15522" s="2">
        <v>22416.905123229455</v>
      </c>
      <c r="Q15522" s="2">
        <v>18108505.604599003</v>
      </c>
      <c r="R15522" s="2">
        <v>5.7581569847599274</v>
      </c>
      <c r="S15522" s="7">
        <v>-6.2558196563975903</v>
      </c>
      <c r="T15522" s="7">
        <v>55.722011193572619</v>
      </c>
    </row>
    <row r="15523" spans="1:20" x14ac:dyDescent="0.2">
      <c r="A15523" s="4">
        <v>15522</v>
      </c>
      <c r="B15523" s="4">
        <v>2466</v>
      </c>
      <c r="C15523" s="2" t="s">
        <v>6293</v>
      </c>
      <c r="D15523" s="2" t="s">
        <v>6291</v>
      </c>
      <c r="E15523" s="7" t="s">
        <v>135140</v>
      </c>
      <c r="F15523" s="7" t="s">
        <v>135140</v>
      </c>
      <c r="G15523" s="4">
        <v>29916</v>
      </c>
      <c r="H15523" s="2" t="s">
        <v>488282</v>
      </c>
      <c r="I15523" s="2" t="s">
        <v>488286</v>
      </c>
      <c r="J15523" s="2" t="s">
        <v>488286</v>
      </c>
      <c r="K15523" s="3">
        <v>41158</v>
      </c>
      <c r="L15523" s="3">
        <v>43888</v>
      </c>
      <c r="M15523" s="2" t="s">
        <v>488421</v>
      </c>
      <c r="N15523" s="2" t="s">
        <v>488586</v>
      </c>
      <c r="O15523" s="2" t="s">
        <v>488285</v>
      </c>
      <c r="P15523" s="2">
        <v>703848.35796525981</v>
      </c>
      <c r="Q15523" s="2">
        <v>799958428.61048651</v>
      </c>
      <c r="R15523" s="2">
        <v>300.26500695112321</v>
      </c>
      <c r="S15523" s="7">
        <v>-3.7060697041591064</v>
      </c>
      <c r="T15523" s="7">
        <v>52.254989269167105</v>
      </c>
    </row>
    <row r="15524" spans="1:20" x14ac:dyDescent="0.2">
      <c r="A15524" s="4">
        <v>15523</v>
      </c>
      <c r="B15524" s="4">
        <v>2467</v>
      </c>
      <c r="C15524" s="2" t="s">
        <v>6293</v>
      </c>
      <c r="D15524" s="2" t="s">
        <v>6291</v>
      </c>
      <c r="E15524" s="7" t="s">
        <v>9823</v>
      </c>
      <c r="F15524" s="7" t="s">
        <v>9823</v>
      </c>
      <c r="G15524" s="4">
        <v>2586</v>
      </c>
      <c r="H15524" s="2" t="s">
        <v>488282</v>
      </c>
      <c r="I15524" s="2" t="s">
        <v>488286</v>
      </c>
      <c r="J15524" s="2" t="s">
        <v>488286</v>
      </c>
      <c r="K15524" s="3">
        <v>41158</v>
      </c>
      <c r="L15524" s="3">
        <v>43888</v>
      </c>
      <c r="M15524" s="2" t="s">
        <v>488421</v>
      </c>
      <c r="N15524" s="2" t="s">
        <v>488615</v>
      </c>
      <c r="O15524" s="2" t="s">
        <v>488285</v>
      </c>
      <c r="P15524" s="2">
        <v>83293.76312022355</v>
      </c>
      <c r="Q15524" s="2">
        <v>64437942.320026748</v>
      </c>
      <c r="R15524" s="2">
        <v>25.945822736822617</v>
      </c>
      <c r="S15524" s="7">
        <v>-3.4443993616196846</v>
      </c>
      <c r="T15524" s="7">
        <v>50.644485520755083</v>
      </c>
    </row>
    <row r="15525" spans="1:20" x14ac:dyDescent="0.2">
      <c r="A15525" s="4">
        <v>15524</v>
      </c>
      <c r="B15525" s="4">
        <v>2468</v>
      </c>
      <c r="C15525" s="2" t="s">
        <v>6293</v>
      </c>
      <c r="D15525" s="2" t="s">
        <v>6291</v>
      </c>
      <c r="E15525" s="7" t="s">
        <v>20083</v>
      </c>
      <c r="F15525" s="7" t="s">
        <v>20083</v>
      </c>
      <c r="G15525" s="4">
        <v>559</v>
      </c>
      <c r="H15525" s="2" t="s">
        <v>488282</v>
      </c>
      <c r="I15525" s="2" t="s">
        <v>488286</v>
      </c>
      <c r="J15525" s="2" t="s">
        <v>488286</v>
      </c>
      <c r="K15525" s="3">
        <v>41158</v>
      </c>
      <c r="L15525" s="3">
        <v>43888</v>
      </c>
      <c r="M15525" s="2" t="s">
        <v>488421</v>
      </c>
      <c r="N15525" s="2" t="s">
        <v>488614</v>
      </c>
      <c r="O15525" s="2" t="s">
        <v>488285</v>
      </c>
      <c r="P15525" s="2">
        <v>143513.99625520178</v>
      </c>
      <c r="Q15525" s="2">
        <v>21785443.66195837</v>
      </c>
      <c r="R15525" s="2">
        <v>5.6174379890296011</v>
      </c>
      <c r="S15525" s="7">
        <v>-1.6252960179646707</v>
      </c>
      <c r="T15525" s="7">
        <v>59.538039400773179</v>
      </c>
    </row>
    <row r="15526" spans="1:20" x14ac:dyDescent="0.2">
      <c r="A15526" s="4">
        <v>15525</v>
      </c>
      <c r="B15526" s="4">
        <v>2469</v>
      </c>
      <c r="C15526" s="2" t="s">
        <v>6293</v>
      </c>
      <c r="D15526" s="2" t="s">
        <v>6291</v>
      </c>
      <c r="E15526" s="7" t="s">
        <v>18125</v>
      </c>
      <c r="F15526" s="7" t="s">
        <v>18125</v>
      </c>
      <c r="G15526" s="4">
        <v>317</v>
      </c>
      <c r="H15526" s="2" t="s">
        <v>488282</v>
      </c>
      <c r="I15526" s="2" t="s">
        <v>488286</v>
      </c>
      <c r="J15526" s="2" t="s">
        <v>488286</v>
      </c>
      <c r="K15526" s="3">
        <v>41158</v>
      </c>
      <c r="L15526" s="3">
        <v>43888</v>
      </c>
      <c r="M15526" s="2" t="s">
        <v>488421</v>
      </c>
      <c r="N15526" s="2" t="s">
        <v>488412</v>
      </c>
      <c r="O15526" s="2" t="s">
        <v>488285</v>
      </c>
      <c r="P15526" s="2">
        <v>13645.64124013991</v>
      </c>
      <c r="Q15526" s="2">
        <v>10057455.912947334</v>
      </c>
      <c r="R15526" s="2">
        <v>3.1825784396301504</v>
      </c>
      <c r="S15526" s="7">
        <v>-2.9079573130649474</v>
      </c>
      <c r="T15526" s="7">
        <v>55.817108087585723</v>
      </c>
    </row>
    <row r="15527" spans="1:20" x14ac:dyDescent="0.2">
      <c r="A15527" s="4">
        <v>15526</v>
      </c>
      <c r="B15527" s="4">
        <v>2470</v>
      </c>
      <c r="C15527" s="2" t="s">
        <v>6293</v>
      </c>
      <c r="D15527" s="2" t="s">
        <v>6291</v>
      </c>
      <c r="E15527" s="7" t="s">
        <v>16141</v>
      </c>
      <c r="F15527" s="7" t="s">
        <v>16141</v>
      </c>
      <c r="G15527" s="4">
        <v>101</v>
      </c>
      <c r="H15527" s="2" t="s">
        <v>488282</v>
      </c>
      <c r="I15527" s="2" t="s">
        <v>488286</v>
      </c>
      <c r="J15527" s="2" t="s">
        <v>488286</v>
      </c>
      <c r="K15527" s="3">
        <v>41158</v>
      </c>
      <c r="L15527" s="3">
        <v>43888</v>
      </c>
      <c r="M15527" s="2" t="s">
        <v>488421</v>
      </c>
      <c r="N15527" s="2" t="s">
        <v>488412</v>
      </c>
      <c r="O15527" s="2" t="s">
        <v>488285</v>
      </c>
      <c r="P15527" s="2">
        <v>43256.159960815057</v>
      </c>
      <c r="Q15527" s="2">
        <v>3171391.3144998504</v>
      </c>
      <c r="R15527" s="2">
        <v>1.0131202854890575</v>
      </c>
      <c r="S15527" s="7">
        <v>-1.6306178563429885</v>
      </c>
      <c r="T15527" s="7">
        <v>55.6310805701428</v>
      </c>
    </row>
    <row r="15528" spans="1:20" x14ac:dyDescent="0.2">
      <c r="A15528" s="4">
        <v>15527</v>
      </c>
      <c r="B15528" s="4">
        <v>2471</v>
      </c>
      <c r="C15528" s="2" t="s">
        <v>6293</v>
      </c>
      <c r="D15528" s="2" t="s">
        <v>6291</v>
      </c>
      <c r="E15528" s="7" t="s">
        <v>18401</v>
      </c>
      <c r="F15528" s="7" t="s">
        <v>18401</v>
      </c>
      <c r="G15528" s="4">
        <v>2577</v>
      </c>
      <c r="H15528" s="2" t="s">
        <v>488282</v>
      </c>
      <c r="I15528" s="2" t="s">
        <v>488286</v>
      </c>
      <c r="J15528" s="2" t="s">
        <v>488286</v>
      </c>
      <c r="K15528" s="3">
        <v>41158</v>
      </c>
      <c r="L15528" s="3">
        <v>43888</v>
      </c>
      <c r="M15528" s="2" t="s">
        <v>488421</v>
      </c>
      <c r="N15528" s="2" t="s">
        <v>488412</v>
      </c>
      <c r="O15528" s="2" t="s">
        <v>488285</v>
      </c>
      <c r="P15528" s="2">
        <v>159432.28112130461</v>
      </c>
      <c r="Q15528" s="2">
        <v>107176948.62943242</v>
      </c>
      <c r="R15528" s="2">
        <v>25.914868527021255</v>
      </c>
      <c r="S15528" s="7">
        <v>-0.86838683383282567</v>
      </c>
      <c r="T15528" s="7">
        <v>60.601957006550101</v>
      </c>
    </row>
    <row r="15529" spans="1:20" x14ac:dyDescent="0.2">
      <c r="A15529" s="4">
        <v>15528</v>
      </c>
      <c r="B15529" s="4">
        <v>2472</v>
      </c>
      <c r="C15529" s="2" t="s">
        <v>6293</v>
      </c>
      <c r="D15529" s="2" t="s">
        <v>6291</v>
      </c>
      <c r="E15529" s="7" t="s">
        <v>18248</v>
      </c>
      <c r="F15529" s="7" t="s">
        <v>18248</v>
      </c>
      <c r="G15529" s="4">
        <v>6289</v>
      </c>
      <c r="H15529" s="2" t="s">
        <v>488282</v>
      </c>
      <c r="I15529" s="2" t="s">
        <v>488286</v>
      </c>
      <c r="J15529" s="2" t="s">
        <v>488286</v>
      </c>
      <c r="K15529" s="3">
        <v>41158</v>
      </c>
      <c r="L15529" s="3">
        <v>43888</v>
      </c>
      <c r="M15529" s="2" t="s">
        <v>488421</v>
      </c>
      <c r="N15529" s="2" t="s">
        <v>488613</v>
      </c>
      <c r="O15529" s="2" t="s">
        <v>488285</v>
      </c>
      <c r="P15529" s="2">
        <v>809005.24850424484</v>
      </c>
      <c r="Q15529" s="2">
        <v>201892689.46238354</v>
      </c>
      <c r="R15529" s="2">
        <v>63.173275051418713</v>
      </c>
      <c r="S15529" s="7">
        <v>-3.2579487934549931</v>
      </c>
      <c r="T15529" s="7">
        <v>56.035622042110163</v>
      </c>
    </row>
    <row r="15530" spans="1:20" x14ac:dyDescent="0.2">
      <c r="A15530" s="4">
        <v>15529</v>
      </c>
      <c r="B15530" s="4">
        <v>2473</v>
      </c>
      <c r="C15530" s="2" t="s">
        <v>6293</v>
      </c>
      <c r="D15530" s="2" t="s">
        <v>6291</v>
      </c>
      <c r="E15530" s="7" t="s">
        <v>18236</v>
      </c>
      <c r="F15530" s="7" t="s">
        <v>18236</v>
      </c>
      <c r="G15530" s="4">
        <v>6892</v>
      </c>
      <c r="H15530" s="2" t="s">
        <v>488282</v>
      </c>
      <c r="I15530" s="2" t="s">
        <v>488286</v>
      </c>
      <c r="J15530" s="2" t="s">
        <v>488286</v>
      </c>
      <c r="K15530" s="3">
        <v>41158</v>
      </c>
      <c r="L15530" s="3">
        <v>43888</v>
      </c>
      <c r="M15530" s="2" t="s">
        <v>488421</v>
      </c>
      <c r="N15530" s="2" t="s">
        <v>488612</v>
      </c>
      <c r="O15530" s="2" t="s">
        <v>488285</v>
      </c>
      <c r="P15530" s="2">
        <v>521782.44053168403</v>
      </c>
      <c r="Q15530" s="2">
        <v>225629868.96383256</v>
      </c>
      <c r="R15530" s="2">
        <v>69.234044090243302</v>
      </c>
      <c r="S15530" s="7">
        <v>-3.0008423193788456</v>
      </c>
      <c r="T15530" s="7">
        <v>56.411777912453104</v>
      </c>
    </row>
    <row r="15531" spans="1:20" x14ac:dyDescent="0.2">
      <c r="A15531" s="4">
        <v>15530</v>
      </c>
      <c r="B15531" s="4">
        <v>2474</v>
      </c>
      <c r="C15531" s="2" t="s">
        <v>6293</v>
      </c>
      <c r="D15531" s="2" t="s">
        <v>6291</v>
      </c>
      <c r="E15531" s="7" t="s">
        <v>488611</v>
      </c>
      <c r="F15531" s="7" t="s">
        <v>488611</v>
      </c>
      <c r="G15531" s="4">
        <v>208</v>
      </c>
      <c r="H15531" s="2" t="s">
        <v>488282</v>
      </c>
      <c r="I15531" s="2" t="s">
        <v>488286</v>
      </c>
      <c r="J15531" s="2" t="s">
        <v>488286</v>
      </c>
      <c r="K15531" s="3">
        <v>41158</v>
      </c>
      <c r="L15531" s="3">
        <v>43888</v>
      </c>
      <c r="M15531" s="2" t="s">
        <v>488421</v>
      </c>
      <c r="N15531" s="2" t="s">
        <v>488412</v>
      </c>
      <c r="O15531" s="2" t="s">
        <v>488285</v>
      </c>
      <c r="P15531" s="2">
        <v>79177.96851125425</v>
      </c>
      <c r="Q15531" s="2">
        <v>6058855.2315527089</v>
      </c>
      <c r="R15531" s="2">
        <v>2.0843234950271925</v>
      </c>
      <c r="S15531" s="7">
        <v>-0.13878653690382672</v>
      </c>
      <c r="T15531" s="7">
        <v>54.132551659952611</v>
      </c>
    </row>
    <row r="15532" spans="1:20" x14ac:dyDescent="0.2">
      <c r="A15532" s="4">
        <v>15531</v>
      </c>
      <c r="B15532" s="4">
        <v>2475</v>
      </c>
      <c r="C15532" s="2" t="s">
        <v>6293</v>
      </c>
      <c r="D15532" s="2" t="s">
        <v>6291</v>
      </c>
      <c r="E15532" s="7" t="s">
        <v>488610</v>
      </c>
      <c r="F15532" s="7" t="s">
        <v>488610</v>
      </c>
      <c r="G15532" s="4">
        <v>1335</v>
      </c>
      <c r="H15532" s="2" t="s">
        <v>488282</v>
      </c>
      <c r="I15532" s="2" t="s">
        <v>488286</v>
      </c>
      <c r="J15532" s="2" t="s">
        <v>488286</v>
      </c>
      <c r="K15532" s="3">
        <v>41158</v>
      </c>
      <c r="L15532" s="3">
        <v>43888</v>
      </c>
      <c r="M15532" s="2" t="s">
        <v>488421</v>
      </c>
      <c r="N15532" s="2" t="s">
        <v>488412</v>
      </c>
      <c r="O15532" s="2" t="s">
        <v>488285</v>
      </c>
      <c r="P15532" s="2">
        <v>154005.18087861198</v>
      </c>
      <c r="Q15532" s="2">
        <v>43159503.479858212</v>
      </c>
      <c r="R15532" s="2">
        <v>13.414064241380936</v>
      </c>
      <c r="S15532" s="7">
        <v>-4.2374660147255332</v>
      </c>
      <c r="T15532" s="7">
        <v>56.1660415538149</v>
      </c>
    </row>
    <row r="15533" spans="1:20" x14ac:dyDescent="0.2">
      <c r="A15533" s="4">
        <v>15532</v>
      </c>
      <c r="B15533" s="4">
        <v>2476</v>
      </c>
      <c r="C15533" s="2" t="s">
        <v>6293</v>
      </c>
      <c r="D15533" s="2" t="s">
        <v>6291</v>
      </c>
      <c r="E15533" s="7" t="s">
        <v>19809</v>
      </c>
      <c r="F15533" s="7" t="s">
        <v>19809</v>
      </c>
      <c r="G15533" s="4">
        <v>59</v>
      </c>
      <c r="H15533" s="2" t="s">
        <v>488282</v>
      </c>
      <c r="I15533" s="2" t="s">
        <v>488286</v>
      </c>
      <c r="J15533" s="2" t="s">
        <v>488286</v>
      </c>
      <c r="K15533" s="3">
        <v>41158</v>
      </c>
      <c r="L15533" s="3">
        <v>43888</v>
      </c>
      <c r="M15533" s="2" t="s">
        <v>488421</v>
      </c>
      <c r="N15533" s="2" t="s">
        <v>488412</v>
      </c>
      <c r="O15533" s="2" t="s">
        <v>488285</v>
      </c>
      <c r="P15533" s="2">
        <v>35855.369084961902</v>
      </c>
      <c r="Q15533" s="2">
        <v>2134203.5877279923</v>
      </c>
      <c r="R15533" s="2">
        <v>0.59162236142691205</v>
      </c>
      <c r="S15533" s="7">
        <v>-7.6018661951621329</v>
      </c>
      <c r="T15533" s="7">
        <v>58.283313694528353</v>
      </c>
    </row>
    <row r="15534" spans="1:20" x14ac:dyDescent="0.2">
      <c r="A15534" s="4">
        <v>15533</v>
      </c>
      <c r="B15534" s="4">
        <v>2477</v>
      </c>
      <c r="C15534" s="2" t="s">
        <v>6293</v>
      </c>
      <c r="D15534" s="2" t="s">
        <v>6291</v>
      </c>
      <c r="E15534" s="7" t="s">
        <v>488609</v>
      </c>
      <c r="F15534" s="7" t="s">
        <v>488609</v>
      </c>
      <c r="G15534" s="4">
        <v>151</v>
      </c>
      <c r="H15534" s="2" t="s">
        <v>488282</v>
      </c>
      <c r="I15534" s="2" t="s">
        <v>488286</v>
      </c>
      <c r="J15534" s="2" t="s">
        <v>488286</v>
      </c>
      <c r="K15534" s="3">
        <v>41158</v>
      </c>
      <c r="L15534" s="3">
        <v>43888</v>
      </c>
      <c r="M15534" s="2" t="s">
        <v>488421</v>
      </c>
      <c r="N15534" s="2" t="s">
        <v>488608</v>
      </c>
      <c r="O15534" s="2" t="s">
        <v>488285</v>
      </c>
      <c r="P15534" s="2">
        <v>47471.560360263211</v>
      </c>
      <c r="Q15534" s="2">
        <v>4864273.6243984699</v>
      </c>
      <c r="R15534" s="2">
        <v>1.5161707476794253</v>
      </c>
      <c r="S15534" s="7">
        <v>-2.8108112727627383</v>
      </c>
      <c r="T15534" s="7">
        <v>56.110555313322713</v>
      </c>
    </row>
    <row r="15535" spans="1:20" x14ac:dyDescent="0.2">
      <c r="A15535" s="4">
        <v>15534</v>
      </c>
      <c r="B15535" s="4">
        <v>2478</v>
      </c>
      <c r="C15535" s="2" t="s">
        <v>6293</v>
      </c>
      <c r="D15535" s="2" t="s">
        <v>6291</v>
      </c>
      <c r="E15535" s="7" t="s">
        <v>19812</v>
      </c>
      <c r="F15535" s="7" t="s">
        <v>19812</v>
      </c>
      <c r="G15535" s="4">
        <v>1316</v>
      </c>
      <c r="H15535" s="2" t="s">
        <v>488282</v>
      </c>
      <c r="I15535" s="2" t="s">
        <v>488286</v>
      </c>
      <c r="J15535" s="2" t="s">
        <v>488286</v>
      </c>
      <c r="K15535" s="3">
        <v>41158</v>
      </c>
      <c r="L15535" s="3">
        <v>43888</v>
      </c>
      <c r="M15535" s="2" t="s">
        <v>488421</v>
      </c>
      <c r="N15535" s="2" t="s">
        <v>488412</v>
      </c>
      <c r="O15535" s="2" t="s">
        <v>488285</v>
      </c>
      <c r="P15535" s="2">
        <v>69754.182436174407</v>
      </c>
      <c r="Q15535" s="2">
        <v>53201792.081678525</v>
      </c>
      <c r="R15535" s="2">
        <v>13.235175915979719</v>
      </c>
      <c r="S15535" s="7">
        <v>-2.074716314640344</v>
      </c>
      <c r="T15535" s="7">
        <v>60.136856507098635</v>
      </c>
    </row>
    <row r="15536" spans="1:20" x14ac:dyDescent="0.2">
      <c r="A15536" s="4">
        <v>15535</v>
      </c>
      <c r="B15536" s="4">
        <v>2479</v>
      </c>
      <c r="C15536" s="2" t="s">
        <v>6293</v>
      </c>
      <c r="D15536" s="2" t="s">
        <v>6291</v>
      </c>
      <c r="E15536" s="7" t="s">
        <v>18496</v>
      </c>
      <c r="F15536" s="7" t="s">
        <v>18496</v>
      </c>
      <c r="G15536" s="4">
        <v>10</v>
      </c>
      <c r="H15536" s="2" t="s">
        <v>488282</v>
      </c>
      <c r="I15536" s="2" t="s">
        <v>488286</v>
      </c>
      <c r="J15536" s="2" t="s">
        <v>488286</v>
      </c>
      <c r="K15536" s="3">
        <v>41158</v>
      </c>
      <c r="L15536" s="3">
        <v>43888</v>
      </c>
      <c r="M15536" s="2" t="s">
        <v>488421</v>
      </c>
      <c r="N15536" s="2" t="s">
        <v>488412</v>
      </c>
      <c r="O15536" s="2" t="s">
        <v>488285</v>
      </c>
      <c r="P15536" s="2">
        <v>9743.8260059023833</v>
      </c>
      <c r="Q15536" s="2">
        <v>339088.9059524929</v>
      </c>
      <c r="R15536" s="2">
        <v>0.1013009001876648</v>
      </c>
      <c r="S15536" s="7">
        <v>-2.1989484865505564</v>
      </c>
      <c r="T15536" s="7">
        <v>56.918173539820579</v>
      </c>
    </row>
    <row r="15537" spans="1:20" x14ac:dyDescent="0.2">
      <c r="A15537" s="4">
        <v>15536</v>
      </c>
      <c r="B15537" s="4">
        <v>2480</v>
      </c>
      <c r="C15537" s="2" t="s">
        <v>6293</v>
      </c>
      <c r="D15537" s="2" t="s">
        <v>6291</v>
      </c>
      <c r="E15537" s="7" t="s">
        <v>18115</v>
      </c>
      <c r="F15537" s="7" t="s">
        <v>18115</v>
      </c>
      <c r="G15537" s="4">
        <v>186</v>
      </c>
      <c r="H15537" s="2" t="s">
        <v>488282</v>
      </c>
      <c r="I15537" s="2" t="s">
        <v>488286</v>
      </c>
      <c r="J15537" s="2" t="s">
        <v>488286</v>
      </c>
      <c r="K15537" s="3">
        <v>41158</v>
      </c>
      <c r="L15537" s="3">
        <v>43888</v>
      </c>
      <c r="M15537" s="2" t="s">
        <v>488421</v>
      </c>
      <c r="N15537" s="2" t="s">
        <v>488607</v>
      </c>
      <c r="O15537" s="2" t="s">
        <v>488285</v>
      </c>
      <c r="P15537" s="2">
        <v>14215.739001041193</v>
      </c>
      <c r="Q15537" s="2">
        <v>5879838.5495615508</v>
      </c>
      <c r="R15537" s="2">
        <v>1.8650550458179342</v>
      </c>
      <c r="S15537" s="7">
        <v>-3.1189699457350177</v>
      </c>
      <c r="T15537" s="7">
        <v>55.770490352659699</v>
      </c>
    </row>
    <row r="15538" spans="1:20" x14ac:dyDescent="0.2">
      <c r="A15538" s="4">
        <v>15537</v>
      </c>
      <c r="B15538" s="4">
        <v>2481</v>
      </c>
      <c r="C15538" s="2" t="s">
        <v>6293</v>
      </c>
      <c r="D15538" s="2" t="s">
        <v>6291</v>
      </c>
      <c r="E15538" s="7" t="s">
        <v>488606</v>
      </c>
      <c r="F15538" s="7" t="s">
        <v>488606</v>
      </c>
      <c r="G15538" s="4">
        <v>507</v>
      </c>
      <c r="H15538" s="2" t="s">
        <v>488282</v>
      </c>
      <c r="I15538" s="2" t="s">
        <v>488286</v>
      </c>
      <c r="J15538" s="2" t="s">
        <v>488286</v>
      </c>
      <c r="K15538" s="3">
        <v>41158</v>
      </c>
      <c r="L15538" s="3">
        <v>43888</v>
      </c>
      <c r="M15538" s="2" t="s">
        <v>488421</v>
      </c>
      <c r="N15538" s="2" t="s">
        <v>488605</v>
      </c>
      <c r="O15538" s="2" t="s">
        <v>488285</v>
      </c>
      <c r="P15538" s="2">
        <v>89390.023533411542</v>
      </c>
      <c r="Q15538" s="2">
        <v>13887249.356751269</v>
      </c>
      <c r="R15538" s="2">
        <v>5.0886181216989996</v>
      </c>
      <c r="S15538" s="7">
        <v>-4.7630690717608548</v>
      </c>
      <c r="T15538" s="7">
        <v>52.786465318219221</v>
      </c>
    </row>
    <row r="15539" spans="1:20" x14ac:dyDescent="0.2">
      <c r="A15539" s="4">
        <v>15538</v>
      </c>
      <c r="B15539" s="4">
        <v>2482</v>
      </c>
      <c r="C15539" s="2" t="s">
        <v>6293</v>
      </c>
      <c r="D15539" s="2" t="s">
        <v>6291</v>
      </c>
      <c r="E15539" s="7" t="s">
        <v>488604</v>
      </c>
      <c r="F15539" s="7" t="s">
        <v>488604</v>
      </c>
      <c r="G15539" s="4">
        <v>608</v>
      </c>
      <c r="H15539" s="2" t="s">
        <v>488282</v>
      </c>
      <c r="I15539" s="2" t="s">
        <v>488286</v>
      </c>
      <c r="J15539" s="2" t="s">
        <v>488286</v>
      </c>
      <c r="K15539" s="3">
        <v>41158</v>
      </c>
      <c r="L15539" s="3">
        <v>43888</v>
      </c>
      <c r="M15539" s="2" t="s">
        <v>488421</v>
      </c>
      <c r="N15539" s="2" t="s">
        <v>488603</v>
      </c>
      <c r="O15539" s="2" t="s">
        <v>488285</v>
      </c>
      <c r="P15539" s="2">
        <v>140796.09267179563</v>
      </c>
      <c r="Q15539" s="2">
        <v>17050817.589731373</v>
      </c>
      <c r="R15539" s="2">
        <v>6.1039256670515858</v>
      </c>
      <c r="S15539" s="7">
        <v>-4.6560147500463911</v>
      </c>
      <c r="T15539" s="7">
        <v>53.291221501127758</v>
      </c>
    </row>
    <row r="15540" spans="1:20" x14ac:dyDescent="0.2">
      <c r="A15540" s="4">
        <v>15539</v>
      </c>
      <c r="B15540" s="4">
        <v>2484</v>
      </c>
      <c r="C15540" s="2" t="s">
        <v>6293</v>
      </c>
      <c r="D15540" s="2" t="s">
        <v>6291</v>
      </c>
      <c r="E15540" s="7" t="s">
        <v>143367</v>
      </c>
      <c r="F15540" s="7" t="s">
        <v>143367</v>
      </c>
      <c r="G15540" s="4">
        <v>52507</v>
      </c>
      <c r="H15540" s="2" t="s">
        <v>488282</v>
      </c>
      <c r="I15540" s="2" t="s">
        <v>488286</v>
      </c>
      <c r="J15540" s="2" t="s">
        <v>488286</v>
      </c>
      <c r="K15540" s="3">
        <v>41158</v>
      </c>
      <c r="L15540" s="3">
        <v>43888</v>
      </c>
      <c r="M15540" s="2" t="s">
        <v>488421</v>
      </c>
      <c r="N15540" s="2" t="s">
        <v>488602</v>
      </c>
      <c r="O15540" s="2" t="s">
        <v>488285</v>
      </c>
      <c r="P15540" s="2">
        <v>236519.7629232076</v>
      </c>
      <c r="Q15540" s="2">
        <v>1780803516.3295403</v>
      </c>
      <c r="R15540" s="2">
        <v>527.55228135013317</v>
      </c>
      <c r="S15540" s="7">
        <v>-5.136346540807998</v>
      </c>
      <c r="T15540" s="7">
        <v>57.075117798307353</v>
      </c>
    </row>
    <row r="15541" spans="1:20" x14ac:dyDescent="0.2">
      <c r="A15541" s="4">
        <v>15540</v>
      </c>
      <c r="B15541" s="4">
        <v>2485</v>
      </c>
      <c r="C15541" s="2" t="s">
        <v>6293</v>
      </c>
      <c r="D15541" s="2" t="s">
        <v>6291</v>
      </c>
      <c r="E15541" s="7" t="s">
        <v>18418</v>
      </c>
      <c r="F15541" s="7" t="s">
        <v>18418</v>
      </c>
      <c r="G15541" s="4">
        <v>11</v>
      </c>
      <c r="H15541" s="2" t="s">
        <v>488282</v>
      </c>
      <c r="I15541" s="2" t="s">
        <v>488286</v>
      </c>
      <c r="J15541" s="2" t="s">
        <v>488286</v>
      </c>
      <c r="K15541" s="3">
        <v>41158</v>
      </c>
      <c r="L15541" s="3">
        <v>43888</v>
      </c>
      <c r="M15541" s="2" t="s">
        <v>488421</v>
      </c>
      <c r="N15541" s="2" t="s">
        <v>488412</v>
      </c>
      <c r="O15541" s="2" t="s">
        <v>488285</v>
      </c>
      <c r="P15541" s="2">
        <v>4198.2348465032665</v>
      </c>
      <c r="Q15541" s="2">
        <v>280284.94846800162</v>
      </c>
      <c r="R15541" s="2">
        <v>0.1076862234821692</v>
      </c>
      <c r="S15541" s="7">
        <v>-5.4786277918040698</v>
      </c>
      <c r="T15541" s="7">
        <v>51.730605741509471</v>
      </c>
    </row>
    <row r="15542" spans="1:20" x14ac:dyDescent="0.2">
      <c r="A15542" s="4">
        <v>15541</v>
      </c>
      <c r="B15542" s="4">
        <v>2486</v>
      </c>
      <c r="C15542" s="2" t="s">
        <v>6293</v>
      </c>
      <c r="D15542" s="2" t="s">
        <v>6291</v>
      </c>
      <c r="E15542" s="7" t="s">
        <v>167161</v>
      </c>
      <c r="F15542" s="7" t="s">
        <v>167161</v>
      </c>
      <c r="G15542" s="4">
        <v>160</v>
      </c>
      <c r="H15542" s="2" t="s">
        <v>488282</v>
      </c>
      <c r="I15542" s="2" t="s">
        <v>488286</v>
      </c>
      <c r="J15542" s="2" t="s">
        <v>488286</v>
      </c>
      <c r="K15542" s="3">
        <v>41158</v>
      </c>
      <c r="L15542" s="3">
        <v>43888</v>
      </c>
      <c r="M15542" s="2" t="s">
        <v>488421</v>
      </c>
      <c r="N15542" s="2" t="s">
        <v>488412</v>
      </c>
      <c r="O15542" s="2" t="s">
        <v>488285</v>
      </c>
      <c r="P15542" s="2">
        <v>38518.807204073448</v>
      </c>
      <c r="Q15542" s="2">
        <v>4354300.3277616492</v>
      </c>
      <c r="R15542" s="2">
        <v>1.602875381382576</v>
      </c>
      <c r="S15542" s="7">
        <v>1.7099351493742696</v>
      </c>
      <c r="T15542" s="7">
        <v>52.685675477767532</v>
      </c>
    </row>
    <row r="15543" spans="1:20" x14ac:dyDescent="0.2">
      <c r="A15543" s="4">
        <v>15542</v>
      </c>
      <c r="B15543" s="4">
        <v>2487</v>
      </c>
      <c r="C15543" s="2" t="s">
        <v>6293</v>
      </c>
      <c r="D15543" s="2" t="s">
        <v>6291</v>
      </c>
      <c r="E15543" s="7" t="s">
        <v>18205</v>
      </c>
      <c r="F15543" s="7" t="s">
        <v>18205</v>
      </c>
      <c r="G15543" s="4">
        <v>247</v>
      </c>
      <c r="H15543" s="2" t="s">
        <v>488282</v>
      </c>
      <c r="I15543" s="2" t="s">
        <v>488286</v>
      </c>
      <c r="J15543" s="2" t="s">
        <v>488286</v>
      </c>
      <c r="K15543" s="3">
        <v>41158</v>
      </c>
      <c r="L15543" s="3">
        <v>43888</v>
      </c>
      <c r="M15543" s="2" t="s">
        <v>488421</v>
      </c>
      <c r="N15543" s="2" t="s">
        <v>488601</v>
      </c>
      <c r="O15543" s="2" t="s">
        <v>488285</v>
      </c>
      <c r="P15543" s="2">
        <v>12215.268894244162</v>
      </c>
      <c r="Q15543" s="2">
        <v>7796263.4359253449</v>
      </c>
      <c r="R15543" s="2">
        <v>2.4775163872883681</v>
      </c>
      <c r="S15543" s="7">
        <v>-2.4535413167873337</v>
      </c>
      <c r="T15543" s="7">
        <v>55.73423301714471</v>
      </c>
    </row>
    <row r="15544" spans="1:20" x14ac:dyDescent="0.2">
      <c r="A15544" s="4">
        <v>15543</v>
      </c>
      <c r="B15544" s="4">
        <v>2488</v>
      </c>
      <c r="C15544" s="2" t="s">
        <v>6293</v>
      </c>
      <c r="D15544" s="2" t="s">
        <v>6291</v>
      </c>
      <c r="E15544" s="7" t="s">
        <v>18157</v>
      </c>
      <c r="F15544" s="7" t="s">
        <v>18157</v>
      </c>
      <c r="G15544" s="4">
        <v>2215</v>
      </c>
      <c r="H15544" s="2" t="s">
        <v>488282</v>
      </c>
      <c r="I15544" s="2" t="s">
        <v>488286</v>
      </c>
      <c r="J15544" s="2" t="s">
        <v>488286</v>
      </c>
      <c r="K15544" s="3">
        <v>41158</v>
      </c>
      <c r="L15544" s="3">
        <v>43888</v>
      </c>
      <c r="M15544" s="2" t="s">
        <v>488421</v>
      </c>
      <c r="N15544" s="2" t="s">
        <v>488600</v>
      </c>
      <c r="O15544" s="2" t="s">
        <v>488285</v>
      </c>
      <c r="P15544" s="2">
        <v>75099.866162112827</v>
      </c>
      <c r="Q15544" s="2">
        <v>58247963.013834558</v>
      </c>
      <c r="R15544" s="2">
        <v>22.230197062281526</v>
      </c>
      <c r="S15544" s="7">
        <v>1.2399687550160041</v>
      </c>
      <c r="T15544" s="7">
        <v>51.881766639365281</v>
      </c>
    </row>
    <row r="15545" spans="1:20" x14ac:dyDescent="0.2">
      <c r="A15545" s="4">
        <v>15544</v>
      </c>
      <c r="B15545" s="4">
        <v>2489</v>
      </c>
      <c r="C15545" s="2" t="s">
        <v>6293</v>
      </c>
      <c r="D15545" s="2" t="s">
        <v>6291</v>
      </c>
      <c r="E15545" s="7" t="s">
        <v>19962</v>
      </c>
      <c r="F15545" s="7" t="s">
        <v>19962</v>
      </c>
      <c r="G15545" s="4">
        <v>366</v>
      </c>
      <c r="H15545" s="2" t="s">
        <v>488282</v>
      </c>
      <c r="I15545" s="2" t="s">
        <v>488286</v>
      </c>
      <c r="J15545" s="2" t="s">
        <v>488286</v>
      </c>
      <c r="K15545" s="3">
        <v>41158</v>
      </c>
      <c r="L15545" s="3">
        <v>43888</v>
      </c>
      <c r="M15545" s="2" t="s">
        <v>488421</v>
      </c>
      <c r="N15545" s="2" t="s">
        <v>488412</v>
      </c>
      <c r="O15545" s="2" t="s">
        <v>488285</v>
      </c>
      <c r="P15545" s="2">
        <v>39560.437503058471</v>
      </c>
      <c r="Q15545" s="2">
        <v>13327825.113185395</v>
      </c>
      <c r="R15545" s="2">
        <v>3.674412562645148</v>
      </c>
      <c r="S15545" s="7">
        <v>-5.1880385272728287</v>
      </c>
      <c r="T15545" s="7">
        <v>58.380519498957966</v>
      </c>
    </row>
    <row r="15546" spans="1:20" x14ac:dyDescent="0.2">
      <c r="A15546" s="4">
        <v>15545</v>
      </c>
      <c r="B15546" s="4">
        <v>2490</v>
      </c>
      <c r="C15546" s="2" t="s">
        <v>6293</v>
      </c>
      <c r="D15546" s="2" t="s">
        <v>6291</v>
      </c>
      <c r="E15546" s="7" t="s">
        <v>19964</v>
      </c>
      <c r="F15546" s="7" t="s">
        <v>19964</v>
      </c>
      <c r="G15546" s="4">
        <v>3086</v>
      </c>
      <c r="H15546" s="2" t="s">
        <v>488282</v>
      </c>
      <c r="I15546" s="2" t="s">
        <v>488286</v>
      </c>
      <c r="J15546" s="2" t="s">
        <v>488286</v>
      </c>
      <c r="K15546" s="3">
        <v>41158</v>
      </c>
      <c r="L15546" s="3">
        <v>43888</v>
      </c>
      <c r="M15546" s="2" t="s">
        <v>488421</v>
      </c>
      <c r="N15546" s="2" t="s">
        <v>488599</v>
      </c>
      <c r="O15546" s="2" t="s">
        <v>488285</v>
      </c>
      <c r="P15546" s="2">
        <v>205966.76772080836</v>
      </c>
      <c r="Q15546" s="2">
        <v>129995504.94888327</v>
      </c>
      <c r="R15546" s="2">
        <v>31.028846096863429</v>
      </c>
      <c r="S15546" s="7">
        <v>-0.86845232285132545</v>
      </c>
      <c r="T15546" s="7">
        <v>60.810302701180433</v>
      </c>
    </row>
    <row r="15547" spans="1:20" x14ac:dyDescent="0.2">
      <c r="A15547" s="4">
        <v>15546</v>
      </c>
      <c r="B15547" s="4">
        <v>2491</v>
      </c>
      <c r="C15547" s="2" t="s">
        <v>6293</v>
      </c>
      <c r="D15547" s="2" t="s">
        <v>6291</v>
      </c>
      <c r="E15547" s="7" t="s">
        <v>488598</v>
      </c>
      <c r="F15547" s="7" t="s">
        <v>488598</v>
      </c>
      <c r="G15547" s="4">
        <v>1600</v>
      </c>
      <c r="H15547" s="2" t="s">
        <v>488282</v>
      </c>
      <c r="I15547" s="2" t="s">
        <v>488286</v>
      </c>
      <c r="J15547" s="2" t="s">
        <v>488286</v>
      </c>
      <c r="K15547" s="3">
        <v>41158</v>
      </c>
      <c r="L15547" s="3">
        <v>43888</v>
      </c>
      <c r="M15547" s="2" t="s">
        <v>488421</v>
      </c>
      <c r="N15547" s="2" t="s">
        <v>488412</v>
      </c>
      <c r="O15547" s="2" t="s">
        <v>488285</v>
      </c>
      <c r="P15547" s="2">
        <v>44090.670816280523</v>
      </c>
      <c r="Q15547" s="2">
        <v>67045962.250475638</v>
      </c>
      <c r="R15547" s="2">
        <v>16.089091920405586</v>
      </c>
      <c r="S15547" s="7">
        <v>-0.87460679559226717</v>
      </c>
      <c r="T15547" s="7">
        <v>60.724267280103092</v>
      </c>
    </row>
    <row r="15548" spans="1:20" x14ac:dyDescent="0.2">
      <c r="A15548" s="4">
        <v>15547</v>
      </c>
      <c r="B15548" s="4">
        <v>2492</v>
      </c>
      <c r="C15548" s="2" t="s">
        <v>6293</v>
      </c>
      <c r="D15548" s="2" t="s">
        <v>6291</v>
      </c>
      <c r="E15548" s="7" t="s">
        <v>167142</v>
      </c>
      <c r="F15548" s="7" t="s">
        <v>167142</v>
      </c>
      <c r="G15548" s="4">
        <v>28</v>
      </c>
      <c r="H15548" s="2" t="s">
        <v>488282</v>
      </c>
      <c r="I15548" s="2" t="s">
        <v>488286</v>
      </c>
      <c r="J15548" s="2" t="s">
        <v>488286</v>
      </c>
      <c r="K15548" s="3">
        <v>41158</v>
      </c>
      <c r="L15548" s="3">
        <v>43888</v>
      </c>
      <c r="M15548" s="2" t="s">
        <v>488421</v>
      </c>
      <c r="N15548" s="2" t="s">
        <v>488412</v>
      </c>
      <c r="O15548" s="2" t="s">
        <v>488285</v>
      </c>
      <c r="P15548" s="2">
        <v>4337.4774176315768</v>
      </c>
      <c r="Q15548" s="2">
        <v>879905.36776335351</v>
      </c>
      <c r="R15548" s="2">
        <v>0.28121937237520556</v>
      </c>
      <c r="S15548" s="7">
        <v>-1.9209812026966306</v>
      </c>
      <c r="T15548" s="7">
        <v>55.622106313148279</v>
      </c>
    </row>
    <row r="15549" spans="1:20" x14ac:dyDescent="0.2">
      <c r="A15549" s="4">
        <v>15548</v>
      </c>
      <c r="B15549" s="4">
        <v>2493</v>
      </c>
      <c r="C15549" s="2" t="s">
        <v>6293</v>
      </c>
      <c r="D15549" s="2" t="s">
        <v>6291</v>
      </c>
      <c r="E15549" s="7" t="s">
        <v>159674</v>
      </c>
      <c r="F15549" s="7" t="s">
        <v>159674</v>
      </c>
      <c r="G15549" s="4">
        <v>231</v>
      </c>
      <c r="H15549" s="2" t="s">
        <v>488282</v>
      </c>
      <c r="I15549" s="2" t="s">
        <v>488286</v>
      </c>
      <c r="J15549" s="2" t="s">
        <v>488286</v>
      </c>
      <c r="K15549" s="3">
        <v>41158</v>
      </c>
      <c r="L15549" s="3">
        <v>43888</v>
      </c>
      <c r="M15549" s="2" t="s">
        <v>488421</v>
      </c>
      <c r="N15549" s="2" t="s">
        <v>488412</v>
      </c>
      <c r="O15549" s="2" t="s">
        <v>488285</v>
      </c>
      <c r="P15549" s="2">
        <v>13704.407265398151</v>
      </c>
      <c r="Q15549" s="2">
        <v>6680439.1389433239</v>
      </c>
      <c r="R15549" s="2">
        <v>2.3234037257572737</v>
      </c>
      <c r="S15549" s="7">
        <v>-0.19309192389439056</v>
      </c>
      <c r="T15549" s="7">
        <v>53.904239798379308</v>
      </c>
    </row>
    <row r="15550" spans="1:20" x14ac:dyDescent="0.2">
      <c r="A15550" s="4">
        <v>15549</v>
      </c>
      <c r="B15550" s="4">
        <v>2494</v>
      </c>
      <c r="C15550" s="2" t="s">
        <v>6293</v>
      </c>
      <c r="D15550" s="2" t="s">
        <v>6291</v>
      </c>
      <c r="E15550" s="7" t="s">
        <v>488597</v>
      </c>
      <c r="F15550" s="7" t="s">
        <v>488597</v>
      </c>
      <c r="G15550" s="4">
        <v>50</v>
      </c>
      <c r="H15550" s="2" t="s">
        <v>488282</v>
      </c>
      <c r="I15550" s="2" t="s">
        <v>488286</v>
      </c>
      <c r="J15550" s="2" t="s">
        <v>488286</v>
      </c>
      <c r="K15550" s="3">
        <v>41158</v>
      </c>
      <c r="L15550" s="3">
        <v>43888</v>
      </c>
      <c r="M15550" s="2" t="s">
        <v>488421</v>
      </c>
      <c r="N15550" s="2" t="s">
        <v>488596</v>
      </c>
      <c r="O15550" s="2" t="s">
        <v>488285</v>
      </c>
      <c r="P15550" s="2">
        <v>6983.2062732929608</v>
      </c>
      <c r="Q15550" s="2">
        <v>1580295.7671969363</v>
      </c>
      <c r="R15550" s="2">
        <v>0.50623137770971127</v>
      </c>
      <c r="S15550" s="7">
        <v>-2.310311363132739</v>
      </c>
      <c r="T15550" s="7">
        <v>55.576701493842549</v>
      </c>
    </row>
    <row r="15551" spans="1:20" x14ac:dyDescent="0.2">
      <c r="A15551" s="4">
        <v>15550</v>
      </c>
      <c r="B15551" s="4">
        <v>2495</v>
      </c>
      <c r="C15551" s="2" t="s">
        <v>6293</v>
      </c>
      <c r="D15551" s="2" t="s">
        <v>6291</v>
      </c>
      <c r="E15551" s="7" t="s">
        <v>18363</v>
      </c>
      <c r="F15551" s="7" t="s">
        <v>18363</v>
      </c>
      <c r="G15551" s="4">
        <v>11476</v>
      </c>
      <c r="H15551" s="2" t="s">
        <v>488282</v>
      </c>
      <c r="I15551" s="2" t="s">
        <v>488286</v>
      </c>
      <c r="J15551" s="2" t="s">
        <v>488286</v>
      </c>
      <c r="K15551" s="3">
        <v>41158</v>
      </c>
      <c r="L15551" s="3">
        <v>43888</v>
      </c>
      <c r="M15551" s="2" t="s">
        <v>488421</v>
      </c>
      <c r="N15551" s="2" t="s">
        <v>488412</v>
      </c>
      <c r="O15551" s="2" t="s">
        <v>488285</v>
      </c>
      <c r="P15551" s="2">
        <v>134765.22296581941</v>
      </c>
      <c r="Q15551" s="2">
        <v>429944108.75881958</v>
      </c>
      <c r="R15551" s="2">
        <v>115.34976027348432</v>
      </c>
      <c r="S15551" s="7">
        <v>-3.3113821507986931</v>
      </c>
      <c r="T15551" s="7">
        <v>58.857955086024944</v>
      </c>
    </row>
    <row r="15552" spans="1:20" x14ac:dyDescent="0.2">
      <c r="A15552" s="4">
        <v>15551</v>
      </c>
      <c r="B15552" s="4">
        <v>2496</v>
      </c>
      <c r="C15552" s="2" t="s">
        <v>6293</v>
      </c>
      <c r="D15552" s="2" t="s">
        <v>6291</v>
      </c>
      <c r="E15552" s="7" t="s">
        <v>17374</v>
      </c>
      <c r="F15552" s="7" t="s">
        <v>17374</v>
      </c>
      <c r="G15552" s="4">
        <v>16496</v>
      </c>
      <c r="H15552" s="2" t="s">
        <v>488282</v>
      </c>
      <c r="I15552" s="2" t="s">
        <v>488286</v>
      </c>
      <c r="J15552" s="2" t="s">
        <v>488286</v>
      </c>
      <c r="K15552" s="3">
        <v>41158</v>
      </c>
      <c r="L15552" s="3">
        <v>43888</v>
      </c>
      <c r="M15552" s="2" t="s">
        <v>488421</v>
      </c>
      <c r="N15552" s="2" t="s">
        <v>488595</v>
      </c>
      <c r="O15552" s="2" t="s">
        <v>488285</v>
      </c>
      <c r="P15552" s="2">
        <v>477125.46974340361</v>
      </c>
      <c r="Q15552" s="2">
        <v>469511808.5727309</v>
      </c>
      <c r="R15552" s="2">
        <v>165.61505087336809</v>
      </c>
      <c r="S15552" s="7">
        <v>-0.13855855608815079</v>
      </c>
      <c r="T15552" s="7">
        <v>53.606052116164101</v>
      </c>
    </row>
    <row r="15553" spans="1:20" x14ac:dyDescent="0.2">
      <c r="A15553" s="4">
        <v>15552</v>
      </c>
      <c r="B15553" s="4">
        <v>2497</v>
      </c>
      <c r="C15553" s="2" t="s">
        <v>6293</v>
      </c>
      <c r="D15553" s="2" t="s">
        <v>6291</v>
      </c>
      <c r="E15553" s="7" t="s">
        <v>18473</v>
      </c>
      <c r="F15553" s="7" t="s">
        <v>18473</v>
      </c>
      <c r="G15553" s="4">
        <v>1817</v>
      </c>
      <c r="H15553" s="2" t="s">
        <v>488282</v>
      </c>
      <c r="I15553" s="2" t="s">
        <v>488286</v>
      </c>
      <c r="J15553" s="2" t="s">
        <v>488286</v>
      </c>
      <c r="K15553" s="3">
        <v>41158</v>
      </c>
      <c r="L15553" s="3">
        <v>43888</v>
      </c>
      <c r="M15553" s="2" t="s">
        <v>488421</v>
      </c>
      <c r="N15553" s="2" t="s">
        <v>488594</v>
      </c>
      <c r="O15553" s="2" t="s">
        <v>488285</v>
      </c>
      <c r="P15553" s="2">
        <v>205645.30165005714</v>
      </c>
      <c r="Q15553" s="2">
        <v>58045822.322617941</v>
      </c>
      <c r="R15553" s="2">
        <v>18.250529430364487</v>
      </c>
      <c r="S15553" s="7">
        <v>-4.6090096309279707</v>
      </c>
      <c r="T15553" s="7">
        <v>55.942173633383263</v>
      </c>
    </row>
    <row r="15554" spans="1:20" x14ac:dyDescent="0.2">
      <c r="A15554" s="4">
        <v>15553</v>
      </c>
      <c r="B15554" s="4">
        <v>2498</v>
      </c>
      <c r="C15554" s="2" t="s">
        <v>6293</v>
      </c>
      <c r="D15554" s="2" t="s">
        <v>6291</v>
      </c>
      <c r="E15554" s="7" t="s">
        <v>488593</v>
      </c>
      <c r="F15554" s="7" t="s">
        <v>488593</v>
      </c>
      <c r="G15554" s="4">
        <v>1976</v>
      </c>
      <c r="H15554" s="2" t="s">
        <v>488282</v>
      </c>
      <c r="I15554" s="2" t="s">
        <v>488286</v>
      </c>
      <c r="J15554" s="2" t="s">
        <v>488286</v>
      </c>
      <c r="K15554" s="3">
        <v>41158</v>
      </c>
      <c r="L15554" s="3">
        <v>43888</v>
      </c>
      <c r="M15554" s="2" t="s">
        <v>488421</v>
      </c>
      <c r="N15554" s="2" t="s">
        <v>488412</v>
      </c>
      <c r="O15554" s="2" t="s">
        <v>488285</v>
      </c>
      <c r="P15554" s="2">
        <v>191320.10624219984</v>
      </c>
      <c r="Q15554" s="2">
        <v>70735036.598667681</v>
      </c>
      <c r="R15554" s="2">
        <v>19.861574983431083</v>
      </c>
      <c r="S15554" s="7">
        <v>-5.1188978143001309</v>
      </c>
      <c r="T15554" s="7">
        <v>58.05434986526587</v>
      </c>
    </row>
    <row r="15555" spans="1:20" x14ac:dyDescent="0.2">
      <c r="A15555" s="4">
        <v>15554</v>
      </c>
      <c r="B15555" s="4">
        <v>2499</v>
      </c>
      <c r="C15555" s="2" t="s">
        <v>6293</v>
      </c>
      <c r="D15555" s="2" t="s">
        <v>6291</v>
      </c>
      <c r="E15555" s="7" t="s">
        <v>18246</v>
      </c>
      <c r="F15555" s="7" t="s">
        <v>18246</v>
      </c>
      <c r="G15555" s="4">
        <v>562</v>
      </c>
      <c r="H15555" s="2" t="s">
        <v>488282</v>
      </c>
      <c r="I15555" s="2" t="s">
        <v>488286</v>
      </c>
      <c r="J15555" s="2" t="s">
        <v>488286</v>
      </c>
      <c r="K15555" s="3">
        <v>41158</v>
      </c>
      <c r="L15555" s="3">
        <v>43888</v>
      </c>
      <c r="M15555" s="2" t="s">
        <v>488421</v>
      </c>
      <c r="N15555" s="2" t="s">
        <v>488592</v>
      </c>
      <c r="O15555" s="2" t="s">
        <v>488285</v>
      </c>
      <c r="P15555" s="2">
        <v>194243.71529468356</v>
      </c>
      <c r="Q15555" s="2">
        <v>13603186.778675761</v>
      </c>
      <c r="R15555" s="2">
        <v>5.6407527532017152</v>
      </c>
      <c r="S15555" s="7">
        <v>-6.3248900945670821</v>
      </c>
      <c r="T15555" s="7">
        <v>49.940944695574238</v>
      </c>
    </row>
    <row r="15556" spans="1:20" x14ac:dyDescent="0.2">
      <c r="A15556" s="4">
        <v>15555</v>
      </c>
      <c r="B15556" s="4">
        <v>2501</v>
      </c>
      <c r="C15556" s="2" t="s">
        <v>6293</v>
      </c>
      <c r="D15556" s="2" t="s">
        <v>6291</v>
      </c>
      <c r="E15556" s="7" t="s">
        <v>143496</v>
      </c>
      <c r="F15556" s="7" t="s">
        <v>143496</v>
      </c>
      <c r="G15556" s="4">
        <v>2837</v>
      </c>
      <c r="H15556" s="2" t="s">
        <v>488282</v>
      </c>
      <c r="I15556" s="2" t="s">
        <v>488286</v>
      </c>
      <c r="J15556" s="2" t="s">
        <v>488286</v>
      </c>
      <c r="K15556" s="3">
        <v>41158</v>
      </c>
      <c r="L15556" s="3">
        <v>43888</v>
      </c>
      <c r="M15556" s="2" t="s">
        <v>488421</v>
      </c>
      <c r="N15556" s="2" t="s">
        <v>488591</v>
      </c>
      <c r="O15556" s="2" t="s">
        <v>488285</v>
      </c>
      <c r="P15556" s="2">
        <v>102976.11847396143</v>
      </c>
      <c r="Q15556" s="2">
        <v>97065094.024885342</v>
      </c>
      <c r="R15556" s="2">
        <v>28.505681909528658</v>
      </c>
      <c r="S15556" s="7">
        <v>-3.883609916896213</v>
      </c>
      <c r="T15556" s="7">
        <v>57.236824392695169</v>
      </c>
    </row>
    <row r="15557" spans="1:20" x14ac:dyDescent="0.2">
      <c r="A15557" s="4">
        <v>15556</v>
      </c>
      <c r="B15557" s="4">
        <v>2502</v>
      </c>
      <c r="C15557" s="2" t="s">
        <v>6293</v>
      </c>
      <c r="D15557" s="2" t="s">
        <v>6291</v>
      </c>
      <c r="E15557" s="7" t="s">
        <v>488590</v>
      </c>
      <c r="F15557" s="7" t="s">
        <v>488590</v>
      </c>
      <c r="G15557" s="4">
        <v>1223</v>
      </c>
      <c r="H15557" s="2" t="s">
        <v>488282</v>
      </c>
      <c r="I15557" s="2" t="s">
        <v>488286</v>
      </c>
      <c r="J15557" s="2" t="s">
        <v>488286</v>
      </c>
      <c r="K15557" s="3">
        <v>41158</v>
      </c>
      <c r="L15557" s="3">
        <v>43888</v>
      </c>
      <c r="M15557" s="2" t="s">
        <v>488421</v>
      </c>
      <c r="N15557" s="2" t="s">
        <v>488589</v>
      </c>
      <c r="O15557" s="2" t="s">
        <v>488285</v>
      </c>
      <c r="P15557" s="2">
        <v>85424.113811728021</v>
      </c>
      <c r="Q15557" s="2">
        <v>38636208.195741192</v>
      </c>
      <c r="R15557" s="2">
        <v>12.285999139688014</v>
      </c>
      <c r="S15557" s="7">
        <v>-6.3059850949895955</v>
      </c>
      <c r="T15557" s="7">
        <v>55.72131772592536</v>
      </c>
    </row>
    <row r="15558" spans="1:20" x14ac:dyDescent="0.2">
      <c r="A15558" s="4">
        <v>15557</v>
      </c>
      <c r="B15558" s="4">
        <v>2504</v>
      </c>
      <c r="C15558" s="2" t="s">
        <v>6293</v>
      </c>
      <c r="D15558" s="2" t="s">
        <v>6291</v>
      </c>
      <c r="E15558" s="7" t="s">
        <v>488588</v>
      </c>
      <c r="F15558" s="7" t="s">
        <v>488588</v>
      </c>
      <c r="G15558" s="4">
        <v>1711</v>
      </c>
      <c r="H15558" s="2" t="s">
        <v>488282</v>
      </c>
      <c r="I15558" s="2" t="s">
        <v>488286</v>
      </c>
      <c r="J15558" s="2" t="s">
        <v>488286</v>
      </c>
      <c r="K15558" s="3">
        <v>41158</v>
      </c>
      <c r="L15558" s="3">
        <v>43888</v>
      </c>
      <c r="M15558" s="2" t="s">
        <v>488421</v>
      </c>
      <c r="N15558" s="2" t="s">
        <v>488587</v>
      </c>
      <c r="O15558" s="2" t="s">
        <v>488285</v>
      </c>
      <c r="P15558" s="2">
        <v>118844.11941709701</v>
      </c>
      <c r="Q15558" s="2">
        <v>44548340.496463172</v>
      </c>
      <c r="R15558" s="2">
        <v>17.166221489707805</v>
      </c>
      <c r="S15558" s="7">
        <v>-1.9388460434324743E-2</v>
      </c>
      <c r="T15558" s="7">
        <v>51.663340723183389</v>
      </c>
    </row>
    <row r="15559" spans="1:20" x14ac:dyDescent="0.2">
      <c r="A15559" s="4">
        <v>15558</v>
      </c>
      <c r="B15559" s="4">
        <v>2505</v>
      </c>
      <c r="C15559" s="2" t="s">
        <v>6293</v>
      </c>
      <c r="D15559" s="2" t="s">
        <v>6291</v>
      </c>
      <c r="E15559" s="7" t="s">
        <v>18029</v>
      </c>
      <c r="F15559" s="7" t="s">
        <v>18029</v>
      </c>
      <c r="G15559" s="4">
        <v>129</v>
      </c>
      <c r="H15559" s="2" t="s">
        <v>488282</v>
      </c>
      <c r="I15559" s="2" t="s">
        <v>488286</v>
      </c>
      <c r="J15559" s="2" t="s">
        <v>488286</v>
      </c>
      <c r="K15559" s="3">
        <v>41158</v>
      </c>
      <c r="L15559" s="3">
        <v>43888</v>
      </c>
      <c r="M15559" s="2" t="s">
        <v>488421</v>
      </c>
      <c r="N15559" s="2" t="s">
        <v>488412</v>
      </c>
      <c r="O15559" s="2" t="s">
        <v>488285</v>
      </c>
      <c r="P15559" s="2">
        <v>9291.7074891197262</v>
      </c>
      <c r="Q15559" s="2">
        <v>3777720.9336918457</v>
      </c>
      <c r="R15559" s="2">
        <v>1.2974046185482593</v>
      </c>
      <c r="S15559" s="7">
        <v>-2.7940423515573105</v>
      </c>
      <c r="T15559" s="7">
        <v>54.167466037200697</v>
      </c>
    </row>
    <row r="15560" spans="1:20" x14ac:dyDescent="0.2">
      <c r="A15560" s="4">
        <v>15559</v>
      </c>
      <c r="B15560" s="4">
        <v>2506</v>
      </c>
      <c r="C15560" s="2" t="s">
        <v>6293</v>
      </c>
      <c r="D15560" s="2" t="s">
        <v>6291</v>
      </c>
      <c r="E15560" s="7" t="s">
        <v>18244</v>
      </c>
      <c r="F15560" s="7" t="s">
        <v>18244</v>
      </c>
      <c r="G15560" s="4">
        <v>58984</v>
      </c>
      <c r="H15560" s="2" t="s">
        <v>488282</v>
      </c>
      <c r="I15560" s="2" t="s">
        <v>488286</v>
      </c>
      <c r="J15560" s="2" t="s">
        <v>488286</v>
      </c>
      <c r="K15560" s="3">
        <v>41158</v>
      </c>
      <c r="L15560" s="3">
        <v>43888</v>
      </c>
      <c r="M15560" s="2" t="s">
        <v>488421</v>
      </c>
      <c r="N15560" s="2" t="s">
        <v>488586</v>
      </c>
      <c r="O15560" s="2" t="s">
        <v>488285</v>
      </c>
      <c r="P15560" s="2">
        <v>572510.95639778709</v>
      </c>
      <c r="Q15560" s="2">
        <v>2123949385.5338023</v>
      </c>
      <c r="R15560" s="2">
        <v>589.26740839516071</v>
      </c>
      <c r="S15560" s="7">
        <v>-6.5029711602342459</v>
      </c>
      <c r="T15560" s="7">
        <v>58.268395009197739</v>
      </c>
    </row>
    <row r="15561" spans="1:20" x14ac:dyDescent="0.2">
      <c r="A15561" s="4">
        <v>15560</v>
      </c>
      <c r="B15561" s="4">
        <v>2507</v>
      </c>
      <c r="C15561" s="2" t="s">
        <v>6293</v>
      </c>
      <c r="D15561" s="2" t="s">
        <v>6291</v>
      </c>
      <c r="E15561" s="7" t="s">
        <v>18056</v>
      </c>
      <c r="F15561" s="7" t="s">
        <v>18056</v>
      </c>
      <c r="G15561" s="4">
        <v>3658</v>
      </c>
      <c r="H15561" s="2" t="s">
        <v>488282</v>
      </c>
      <c r="I15561" s="2" t="s">
        <v>488286</v>
      </c>
      <c r="J15561" s="2" t="s">
        <v>488286</v>
      </c>
      <c r="K15561" s="3">
        <v>41158</v>
      </c>
      <c r="L15561" s="3">
        <v>43888</v>
      </c>
      <c r="M15561" s="2" t="s">
        <v>488421</v>
      </c>
      <c r="N15561" s="2" t="s">
        <v>488412</v>
      </c>
      <c r="O15561" s="2" t="s">
        <v>488285</v>
      </c>
      <c r="P15561" s="2">
        <v>132686.1278383029</v>
      </c>
      <c r="Q15561" s="2">
        <v>115207426.65543352</v>
      </c>
      <c r="R15561" s="2">
        <v>36.735960935844581</v>
      </c>
      <c r="S15561" s="7">
        <v>-1.8317597784690387</v>
      </c>
      <c r="T15561" s="7">
        <v>55.667303373137571</v>
      </c>
    </row>
    <row r="15562" spans="1:20" x14ac:dyDescent="0.2">
      <c r="A15562" s="4">
        <v>15561</v>
      </c>
      <c r="B15562" s="4">
        <v>2508</v>
      </c>
      <c r="C15562" s="2" t="s">
        <v>6293</v>
      </c>
      <c r="D15562" s="2" t="s">
        <v>6291</v>
      </c>
      <c r="E15562" s="7" t="s">
        <v>349544</v>
      </c>
      <c r="F15562" s="7" t="s">
        <v>349544</v>
      </c>
      <c r="G15562" s="4">
        <v>3244</v>
      </c>
      <c r="H15562" s="2" t="s">
        <v>488282</v>
      </c>
      <c r="I15562" s="2" t="s">
        <v>488286</v>
      </c>
      <c r="J15562" s="2" t="s">
        <v>488286</v>
      </c>
      <c r="K15562" s="3">
        <v>41158</v>
      </c>
      <c r="L15562" s="3">
        <v>43888</v>
      </c>
      <c r="M15562" s="2" t="s">
        <v>488421</v>
      </c>
      <c r="N15562" s="2" t="s">
        <v>488585</v>
      </c>
      <c r="O15562" s="2" t="s">
        <v>488285</v>
      </c>
      <c r="P15562" s="2">
        <v>119293.54865016746</v>
      </c>
      <c r="Q15562" s="2">
        <v>103143186.74942914</v>
      </c>
      <c r="R15562" s="2">
        <v>32.587241891147478</v>
      </c>
      <c r="S15562" s="7">
        <v>-6.3252523713510005</v>
      </c>
      <c r="T15562" s="7">
        <v>55.847849036509224</v>
      </c>
    </row>
    <row r="15563" spans="1:20" x14ac:dyDescent="0.2">
      <c r="A15563" s="4">
        <v>15562</v>
      </c>
      <c r="B15563" s="4">
        <v>2509</v>
      </c>
      <c r="C15563" s="2" t="s">
        <v>6293</v>
      </c>
      <c r="D15563" s="2" t="s">
        <v>6291</v>
      </c>
      <c r="E15563" s="7" t="s">
        <v>488584</v>
      </c>
      <c r="F15563" s="7" t="s">
        <v>488584</v>
      </c>
      <c r="G15563" s="4">
        <v>953</v>
      </c>
      <c r="H15563" s="2" t="s">
        <v>488282</v>
      </c>
      <c r="I15563" s="2" t="s">
        <v>488286</v>
      </c>
      <c r="J15563" s="2" t="s">
        <v>488286</v>
      </c>
      <c r="K15563" s="3">
        <v>41158</v>
      </c>
      <c r="L15563" s="3">
        <v>43888</v>
      </c>
      <c r="M15563" s="2" t="s">
        <v>488421</v>
      </c>
      <c r="N15563" s="2" t="s">
        <v>488412</v>
      </c>
      <c r="O15563" s="2" t="s">
        <v>488285</v>
      </c>
      <c r="P15563" s="2">
        <v>99236.197273451442</v>
      </c>
      <c r="Q15563" s="2">
        <v>28998255.138867076</v>
      </c>
      <c r="R15563" s="2">
        <v>9.5686917988122726</v>
      </c>
      <c r="S15563" s="7">
        <v>-4.0164789002090311</v>
      </c>
      <c r="T15563" s="7">
        <v>54.985824306279106</v>
      </c>
    </row>
    <row r="15564" spans="1:20" x14ac:dyDescent="0.2">
      <c r="A15564" s="4">
        <v>15563</v>
      </c>
      <c r="B15564" s="4">
        <v>2510</v>
      </c>
      <c r="C15564" s="2" t="s">
        <v>6293</v>
      </c>
      <c r="D15564" s="2" t="s">
        <v>6291</v>
      </c>
      <c r="E15564" s="7" t="s">
        <v>18060</v>
      </c>
      <c r="F15564" s="7" t="s">
        <v>18060</v>
      </c>
      <c r="G15564" s="4">
        <v>1841</v>
      </c>
      <c r="H15564" s="2" t="s">
        <v>488282</v>
      </c>
      <c r="I15564" s="2" t="s">
        <v>488286</v>
      </c>
      <c r="J15564" s="2" t="s">
        <v>488286</v>
      </c>
      <c r="K15564" s="3">
        <v>41158</v>
      </c>
      <c r="L15564" s="3">
        <v>43888</v>
      </c>
      <c r="M15564" s="2" t="s">
        <v>488421</v>
      </c>
      <c r="N15564" s="2" t="s">
        <v>488412</v>
      </c>
      <c r="O15564" s="2" t="s">
        <v>488285</v>
      </c>
      <c r="P15564" s="2">
        <v>42868.272254122327</v>
      </c>
      <c r="Q15564" s="2">
        <v>59598145.646224827</v>
      </c>
      <c r="R15564" s="2">
        <v>18.495366825630899</v>
      </c>
      <c r="S15564" s="7">
        <v>-3.373675345375756</v>
      </c>
      <c r="T15564" s="7">
        <v>56.195056323768021</v>
      </c>
    </row>
    <row r="15565" spans="1:20" x14ac:dyDescent="0.2">
      <c r="A15565" s="4">
        <v>15564</v>
      </c>
      <c r="B15565" s="4">
        <v>2511</v>
      </c>
      <c r="C15565" s="2" t="s">
        <v>6293</v>
      </c>
      <c r="D15565" s="2" t="s">
        <v>6291</v>
      </c>
      <c r="E15565" s="7" t="s">
        <v>7934</v>
      </c>
      <c r="F15565" s="7" t="s">
        <v>7934</v>
      </c>
      <c r="G15565" s="4">
        <v>508</v>
      </c>
      <c r="H15565" s="2" t="s">
        <v>488282</v>
      </c>
      <c r="I15565" s="2" t="s">
        <v>488286</v>
      </c>
      <c r="J15565" s="2" t="s">
        <v>488286</v>
      </c>
      <c r="K15565" s="3">
        <v>41158</v>
      </c>
      <c r="L15565" s="3">
        <v>43888</v>
      </c>
      <c r="M15565" s="2" t="s">
        <v>488421</v>
      </c>
      <c r="N15565" s="2" t="s">
        <v>488583</v>
      </c>
      <c r="O15565" s="2" t="s">
        <v>488285</v>
      </c>
      <c r="P15565" s="2">
        <v>48414.432172186025</v>
      </c>
      <c r="Q15565" s="2">
        <v>16346616.210745228</v>
      </c>
      <c r="R15565" s="2">
        <v>5.1053041640433197</v>
      </c>
      <c r="S15565" s="7">
        <v>-4.549574084776987</v>
      </c>
      <c r="T15565" s="7">
        <v>56.072197878610382</v>
      </c>
    </row>
    <row r="15566" spans="1:20" x14ac:dyDescent="0.2">
      <c r="A15566" s="4">
        <v>15565</v>
      </c>
      <c r="B15566" s="4">
        <v>2512</v>
      </c>
      <c r="C15566" s="2" t="s">
        <v>6293</v>
      </c>
      <c r="D15566" s="2" t="s">
        <v>6291</v>
      </c>
      <c r="E15566" s="7" t="s">
        <v>18179</v>
      </c>
      <c r="F15566" s="7" t="s">
        <v>18179</v>
      </c>
      <c r="G15566" s="4">
        <v>3174</v>
      </c>
      <c r="H15566" s="2" t="s">
        <v>488282</v>
      </c>
      <c r="I15566" s="2" t="s">
        <v>488286</v>
      </c>
      <c r="J15566" s="2" t="s">
        <v>488286</v>
      </c>
      <c r="K15566" s="3">
        <v>41158</v>
      </c>
      <c r="L15566" s="3">
        <v>43888</v>
      </c>
      <c r="M15566" s="2" t="s">
        <v>488421</v>
      </c>
      <c r="N15566" s="2" t="s">
        <v>488582</v>
      </c>
      <c r="O15566" s="2" t="s">
        <v>488285</v>
      </c>
      <c r="P15566" s="2">
        <v>111608.26291729466</v>
      </c>
      <c r="Q15566" s="2">
        <v>110709625.44146782</v>
      </c>
      <c r="R15566" s="2">
        <v>31.726881415300888</v>
      </c>
      <c r="S15566" s="7">
        <v>-5.4721592560198298</v>
      </c>
      <c r="T15566" s="7">
        <v>57.68577741487902</v>
      </c>
    </row>
    <row r="15567" spans="1:20" x14ac:dyDescent="0.2">
      <c r="A15567" s="4">
        <v>15566</v>
      </c>
      <c r="B15567" s="4">
        <v>2513</v>
      </c>
      <c r="C15567" s="2" t="s">
        <v>6293</v>
      </c>
      <c r="D15567" s="2" t="s">
        <v>6291</v>
      </c>
      <c r="E15567" s="7" t="s">
        <v>159886</v>
      </c>
      <c r="F15567" s="7" t="s">
        <v>159886</v>
      </c>
      <c r="G15567" s="4">
        <v>148</v>
      </c>
      <c r="H15567" s="2" t="s">
        <v>488282</v>
      </c>
      <c r="I15567" s="2" t="s">
        <v>488286</v>
      </c>
      <c r="J15567" s="2" t="s">
        <v>488286</v>
      </c>
      <c r="K15567" s="3">
        <v>41158</v>
      </c>
      <c r="L15567" s="3">
        <v>43888</v>
      </c>
      <c r="M15567" s="2" t="s">
        <v>488421</v>
      </c>
      <c r="N15567" s="2" t="s">
        <v>488412</v>
      </c>
      <c r="O15567" s="2" t="s">
        <v>488285</v>
      </c>
      <c r="P15567" s="2">
        <v>21020.342167123508</v>
      </c>
      <c r="Q15567" s="2">
        <v>5604587.0840750104</v>
      </c>
      <c r="R15567" s="2">
        <v>1.4832166265776199</v>
      </c>
      <c r="S15567" s="7">
        <v>-3.2931749975065898</v>
      </c>
      <c r="T15567" s="7">
        <v>59.094622603335011</v>
      </c>
    </row>
    <row r="15568" spans="1:20" x14ac:dyDescent="0.2">
      <c r="A15568" s="4">
        <v>15567</v>
      </c>
      <c r="B15568" s="4">
        <v>2514</v>
      </c>
      <c r="C15568" s="2" t="s">
        <v>6293</v>
      </c>
      <c r="D15568" s="2" t="s">
        <v>6291</v>
      </c>
      <c r="E15568" s="7" t="s">
        <v>18167</v>
      </c>
      <c r="F15568" s="7" t="s">
        <v>18167</v>
      </c>
      <c r="G15568" s="4">
        <v>85</v>
      </c>
      <c r="H15568" s="2" t="s">
        <v>488282</v>
      </c>
      <c r="I15568" s="2" t="s">
        <v>488286</v>
      </c>
      <c r="J15568" s="2" t="s">
        <v>488286</v>
      </c>
      <c r="K15568" s="3">
        <v>41158</v>
      </c>
      <c r="L15568" s="3">
        <v>43888</v>
      </c>
      <c r="M15568" s="2" t="s">
        <v>488421</v>
      </c>
      <c r="N15568" s="2" t="s">
        <v>488412</v>
      </c>
      <c r="O15568" s="2" t="s">
        <v>488285</v>
      </c>
      <c r="P15568" s="2">
        <v>9410.5068695336286</v>
      </c>
      <c r="Q15568" s="2">
        <v>2813820.2723488058</v>
      </c>
      <c r="R15568" s="2">
        <v>0.85152744357784294</v>
      </c>
      <c r="S15568" s="7">
        <v>-3.045721571004592</v>
      </c>
      <c r="T15568" s="7">
        <v>56.675314384067327</v>
      </c>
    </row>
    <row r="15569" spans="1:20" x14ac:dyDescent="0.2">
      <c r="A15569" s="4">
        <v>15568</v>
      </c>
      <c r="B15569" s="4">
        <v>2515</v>
      </c>
      <c r="C15569" s="2" t="s">
        <v>6293</v>
      </c>
      <c r="D15569" s="2" t="s">
        <v>6291</v>
      </c>
      <c r="E15569" s="7" t="s">
        <v>18083</v>
      </c>
      <c r="F15569" s="7" t="s">
        <v>18083</v>
      </c>
      <c r="G15569" s="4">
        <v>186</v>
      </c>
      <c r="H15569" s="2" t="s">
        <v>488282</v>
      </c>
      <c r="I15569" s="2" t="s">
        <v>488286</v>
      </c>
      <c r="J15569" s="2" t="s">
        <v>488286</v>
      </c>
      <c r="K15569" s="3">
        <v>41158</v>
      </c>
      <c r="L15569" s="3">
        <v>43888</v>
      </c>
      <c r="M15569" s="2" t="s">
        <v>488421</v>
      </c>
      <c r="N15569" s="2" t="s">
        <v>488412</v>
      </c>
      <c r="O15569" s="2" t="s">
        <v>488285</v>
      </c>
      <c r="P15569" s="2">
        <v>13829.033028130485</v>
      </c>
      <c r="Q15569" s="2">
        <v>6164979.2959978189</v>
      </c>
      <c r="R15569" s="2">
        <v>1.8651807361249211</v>
      </c>
      <c r="S15569" s="7">
        <v>-3.180396012509231</v>
      </c>
      <c r="T15569" s="7">
        <v>56.680235433139622</v>
      </c>
    </row>
    <row r="15570" spans="1:20" x14ac:dyDescent="0.2">
      <c r="A15570" s="4">
        <v>15569</v>
      </c>
      <c r="B15570" s="4">
        <v>2516</v>
      </c>
      <c r="C15570" s="2" t="s">
        <v>6293</v>
      </c>
      <c r="D15570" s="2" t="s">
        <v>6291</v>
      </c>
      <c r="E15570" s="7" t="s">
        <v>9813</v>
      </c>
      <c r="F15570" s="7" t="s">
        <v>9813</v>
      </c>
      <c r="G15570" s="4">
        <v>120</v>
      </c>
      <c r="H15570" s="2" t="s">
        <v>488282</v>
      </c>
      <c r="I15570" s="2" t="s">
        <v>488286</v>
      </c>
      <c r="J15570" s="2" t="s">
        <v>488286</v>
      </c>
      <c r="K15570" s="3">
        <v>41158</v>
      </c>
      <c r="L15570" s="3">
        <v>43888</v>
      </c>
      <c r="M15570" s="2" t="s">
        <v>488421</v>
      </c>
      <c r="N15570" s="2" t="s">
        <v>488412</v>
      </c>
      <c r="O15570" s="2" t="s">
        <v>488285</v>
      </c>
      <c r="P15570" s="2">
        <v>8980.7482913105596</v>
      </c>
      <c r="Q15570" s="2">
        <v>4101947.7373858821</v>
      </c>
      <c r="R15570" s="2">
        <v>1.2097886931348836</v>
      </c>
      <c r="S15570" s="7">
        <v>-2.3575121240319139</v>
      </c>
      <c r="T15570" s="7">
        <v>57.157817134378092</v>
      </c>
    </row>
    <row r="15571" spans="1:20" x14ac:dyDescent="0.2">
      <c r="A15571" s="4">
        <v>15570</v>
      </c>
      <c r="B15571" s="4">
        <v>2517</v>
      </c>
      <c r="C15571" s="2" t="s">
        <v>6293</v>
      </c>
      <c r="D15571" s="2" t="s">
        <v>6291</v>
      </c>
      <c r="E15571" s="7" t="s">
        <v>18194</v>
      </c>
      <c r="F15571" s="7" t="s">
        <v>18194</v>
      </c>
      <c r="G15571" s="4">
        <v>613</v>
      </c>
      <c r="H15571" s="2" t="s">
        <v>488282</v>
      </c>
      <c r="I15571" s="2" t="s">
        <v>488286</v>
      </c>
      <c r="J15571" s="2" t="s">
        <v>488286</v>
      </c>
      <c r="K15571" s="3">
        <v>41158</v>
      </c>
      <c r="L15571" s="3">
        <v>43888</v>
      </c>
      <c r="M15571" s="2" t="s">
        <v>488421</v>
      </c>
      <c r="N15571" s="2" t="s">
        <v>488552</v>
      </c>
      <c r="O15571" s="2" t="s">
        <v>488285</v>
      </c>
      <c r="P15571" s="2">
        <v>36288.49505306108</v>
      </c>
      <c r="Q15571" s="2">
        <v>21434112.998603452</v>
      </c>
      <c r="R15571" s="2">
        <v>6.1634699360939802</v>
      </c>
      <c r="S15571" s="7">
        <v>-1.8862838377995605</v>
      </c>
      <c r="T15571" s="7">
        <v>57.623494816511645</v>
      </c>
    </row>
    <row r="15572" spans="1:20" x14ac:dyDescent="0.2">
      <c r="A15572" s="4">
        <v>15571</v>
      </c>
      <c r="B15572" s="4">
        <v>2519</v>
      </c>
      <c r="C15572" s="2" t="s">
        <v>6293</v>
      </c>
      <c r="D15572" s="2" t="s">
        <v>6291</v>
      </c>
      <c r="E15572" s="7" t="s">
        <v>18216</v>
      </c>
      <c r="F15572" s="7" t="s">
        <v>18216</v>
      </c>
      <c r="G15572" s="4">
        <v>200</v>
      </c>
      <c r="H15572" s="2" t="s">
        <v>488282</v>
      </c>
      <c r="I15572" s="2" t="s">
        <v>488286</v>
      </c>
      <c r="J15572" s="2" t="s">
        <v>488286</v>
      </c>
      <c r="K15572" s="3">
        <v>41158</v>
      </c>
      <c r="L15572" s="3">
        <v>43888</v>
      </c>
      <c r="M15572" s="2" t="s">
        <v>488421</v>
      </c>
      <c r="N15572" s="2" t="s">
        <v>488581</v>
      </c>
      <c r="O15572" s="2" t="s">
        <v>488285</v>
      </c>
      <c r="P15572" s="2">
        <v>19133.224896822056</v>
      </c>
      <c r="Q15572" s="2">
        <v>6881866.426736854</v>
      </c>
      <c r="R15572" s="2">
        <v>2.0119783206745296</v>
      </c>
      <c r="S15572" s="7">
        <v>-4.2977999403762528</v>
      </c>
      <c r="T15572" s="7">
        <v>57.319855972499369</v>
      </c>
    </row>
    <row r="15573" spans="1:20" x14ac:dyDescent="0.2">
      <c r="A15573" s="4">
        <v>15572</v>
      </c>
      <c r="B15573" s="4">
        <v>2520</v>
      </c>
      <c r="C15573" s="2" t="s">
        <v>6293</v>
      </c>
      <c r="D15573" s="2" t="s">
        <v>6291</v>
      </c>
      <c r="E15573" s="7" t="s">
        <v>149561</v>
      </c>
      <c r="F15573" s="7" t="s">
        <v>149561</v>
      </c>
      <c r="G15573" s="4">
        <v>4121</v>
      </c>
      <c r="H15573" s="2" t="s">
        <v>488282</v>
      </c>
      <c r="I15573" s="2" t="s">
        <v>488286</v>
      </c>
      <c r="J15573" s="2" t="s">
        <v>488286</v>
      </c>
      <c r="K15573" s="3">
        <v>41158</v>
      </c>
      <c r="L15573" s="3">
        <v>43888</v>
      </c>
      <c r="M15573" s="2" t="s">
        <v>488421</v>
      </c>
      <c r="N15573" s="2" t="s">
        <v>488580</v>
      </c>
      <c r="O15573" s="2" t="s">
        <v>488285</v>
      </c>
      <c r="P15573" s="2">
        <v>183099.28700234398</v>
      </c>
      <c r="Q15573" s="2">
        <v>143797471.60962719</v>
      </c>
      <c r="R15573" s="2">
        <v>41.414754139276717</v>
      </c>
      <c r="S15573" s="7">
        <v>-7.2681055910262957</v>
      </c>
      <c r="T15573" s="7">
        <v>57.595080669704274</v>
      </c>
    </row>
    <row r="15574" spans="1:20" x14ac:dyDescent="0.2">
      <c r="A15574" s="4">
        <v>15573</v>
      </c>
      <c r="B15574" s="4">
        <v>2521</v>
      </c>
      <c r="C15574" s="2" t="s">
        <v>6293</v>
      </c>
      <c r="D15574" s="2" t="s">
        <v>6291</v>
      </c>
      <c r="E15574" s="7" t="s">
        <v>488579</v>
      </c>
      <c r="F15574" s="7" t="s">
        <v>488579</v>
      </c>
      <c r="G15574" s="4">
        <v>3850</v>
      </c>
      <c r="H15574" s="2" t="s">
        <v>488282</v>
      </c>
      <c r="I15574" s="2" t="s">
        <v>488286</v>
      </c>
      <c r="J15574" s="2" t="s">
        <v>488286</v>
      </c>
      <c r="K15574" s="3">
        <v>41158</v>
      </c>
      <c r="L15574" s="3">
        <v>43888</v>
      </c>
      <c r="M15574" s="2" t="s">
        <v>488421</v>
      </c>
      <c r="N15574" s="2" t="s">
        <v>488412</v>
      </c>
      <c r="O15574" s="2" t="s">
        <v>488285</v>
      </c>
      <c r="P15574" s="2">
        <v>238114.81915737005</v>
      </c>
      <c r="Q15574" s="2">
        <v>138323323.77798033</v>
      </c>
      <c r="R15574" s="2">
        <v>38.692436380109058</v>
      </c>
      <c r="S15574" s="7">
        <v>-4.5768409286569502</v>
      </c>
      <c r="T15574" s="7">
        <v>58.122255509221489</v>
      </c>
    </row>
    <row r="15575" spans="1:20" x14ac:dyDescent="0.2">
      <c r="A15575" s="4">
        <v>15574</v>
      </c>
      <c r="B15575" s="4">
        <v>2522</v>
      </c>
      <c r="C15575" s="2" t="s">
        <v>6293</v>
      </c>
      <c r="D15575" s="2" t="s">
        <v>6291</v>
      </c>
      <c r="E15575" s="7" t="s">
        <v>18145</v>
      </c>
      <c r="F15575" s="7" t="s">
        <v>18145</v>
      </c>
      <c r="G15575" s="4">
        <v>93</v>
      </c>
      <c r="H15575" s="2" t="s">
        <v>488282</v>
      </c>
      <c r="I15575" s="2" t="s">
        <v>488286</v>
      </c>
      <c r="J15575" s="2" t="s">
        <v>488286</v>
      </c>
      <c r="K15575" s="3">
        <v>41158</v>
      </c>
      <c r="L15575" s="3">
        <v>43888</v>
      </c>
      <c r="M15575" s="2" t="s">
        <v>488421</v>
      </c>
      <c r="N15575" s="2" t="s">
        <v>488412</v>
      </c>
      <c r="O15575" s="2" t="s">
        <v>488285</v>
      </c>
      <c r="P15575" s="2">
        <v>10535.430779231145</v>
      </c>
      <c r="Q15575" s="2">
        <v>3267237.0628703833</v>
      </c>
      <c r="R15575" s="2">
        <v>0.93656492234592181</v>
      </c>
      <c r="S15575" s="7">
        <v>-3.2847342297704496</v>
      </c>
      <c r="T15575" s="7">
        <v>57.680962687584788</v>
      </c>
    </row>
    <row r="15576" spans="1:20" x14ac:dyDescent="0.2">
      <c r="A15576" s="4">
        <v>15575</v>
      </c>
      <c r="B15576" s="4">
        <v>2523</v>
      </c>
      <c r="C15576" s="2" t="s">
        <v>6293</v>
      </c>
      <c r="D15576" s="2" t="s">
        <v>6291</v>
      </c>
      <c r="E15576" s="7" t="s">
        <v>488578</v>
      </c>
      <c r="F15576" s="7" t="s">
        <v>488578</v>
      </c>
      <c r="G15576" s="4">
        <v>810</v>
      </c>
      <c r="H15576" s="2" t="s">
        <v>488282</v>
      </c>
      <c r="I15576" s="2" t="s">
        <v>488286</v>
      </c>
      <c r="J15576" s="2" t="s">
        <v>488286</v>
      </c>
      <c r="K15576" s="3">
        <v>41158</v>
      </c>
      <c r="L15576" s="3">
        <v>43888</v>
      </c>
      <c r="M15576" s="2" t="s">
        <v>488421</v>
      </c>
      <c r="N15576" s="2" t="s">
        <v>488412</v>
      </c>
      <c r="O15576" s="2" t="s">
        <v>488285</v>
      </c>
      <c r="P15576" s="2">
        <v>134196.78581473601</v>
      </c>
      <c r="Q15576" s="2">
        <v>29437067.171266001</v>
      </c>
      <c r="R15576" s="2">
        <v>8.1435634811192994</v>
      </c>
      <c r="S15576" s="7">
        <v>-4.9097369840337128</v>
      </c>
      <c r="T15576" s="7">
        <v>58.319637789666622</v>
      </c>
    </row>
    <row r="15577" spans="1:20" x14ac:dyDescent="0.2">
      <c r="A15577" s="4">
        <v>15576</v>
      </c>
      <c r="B15577" s="4">
        <v>2524</v>
      </c>
      <c r="C15577" s="2" t="s">
        <v>6293</v>
      </c>
      <c r="D15577" s="2" t="s">
        <v>6291</v>
      </c>
      <c r="E15577" s="7" t="s">
        <v>488577</v>
      </c>
      <c r="F15577" s="7" t="s">
        <v>488577</v>
      </c>
      <c r="G15577" s="4">
        <v>451</v>
      </c>
      <c r="H15577" s="2" t="s">
        <v>488282</v>
      </c>
      <c r="I15577" s="2" t="s">
        <v>488286</v>
      </c>
      <c r="J15577" s="2" t="s">
        <v>488286</v>
      </c>
      <c r="K15577" s="3">
        <v>41158</v>
      </c>
      <c r="L15577" s="3">
        <v>43888</v>
      </c>
      <c r="M15577" s="2" t="s">
        <v>488421</v>
      </c>
      <c r="N15577" s="2" t="s">
        <v>488412</v>
      </c>
      <c r="O15577" s="2" t="s">
        <v>488285</v>
      </c>
      <c r="P15577" s="2">
        <v>41318.00303385219</v>
      </c>
      <c r="Q15577" s="2">
        <v>15340956.99851202</v>
      </c>
      <c r="R15577" s="2">
        <v>4.5312140565289853</v>
      </c>
      <c r="S15577" s="7">
        <v>-4.5858784633999274</v>
      </c>
      <c r="T15577" s="7">
        <v>57.130292304194271</v>
      </c>
    </row>
    <row r="15578" spans="1:20" x14ac:dyDescent="0.2">
      <c r="A15578" s="4">
        <v>15577</v>
      </c>
      <c r="B15578" s="4">
        <v>2525</v>
      </c>
      <c r="C15578" s="2" t="s">
        <v>6293</v>
      </c>
      <c r="D15578" s="2" t="s">
        <v>6291</v>
      </c>
      <c r="E15578" s="7" t="s">
        <v>149681</v>
      </c>
      <c r="F15578" s="7" t="s">
        <v>149681</v>
      </c>
      <c r="G15578" s="4">
        <v>44</v>
      </c>
      <c r="H15578" s="2" t="s">
        <v>488282</v>
      </c>
      <c r="I15578" s="2" t="s">
        <v>488286</v>
      </c>
      <c r="J15578" s="2" t="s">
        <v>488286</v>
      </c>
      <c r="K15578" s="3">
        <v>41158</v>
      </c>
      <c r="L15578" s="3">
        <v>43888</v>
      </c>
      <c r="M15578" s="2" t="s">
        <v>488421</v>
      </c>
      <c r="N15578" s="2" t="s">
        <v>488412</v>
      </c>
      <c r="O15578" s="2" t="s">
        <v>488285</v>
      </c>
      <c r="P15578" s="2">
        <v>5000.2751990544866</v>
      </c>
      <c r="Q15578" s="2">
        <v>1519362.521078096</v>
      </c>
      <c r="R15578" s="2">
        <v>0.44621659683830484</v>
      </c>
      <c r="S15578" s="7">
        <v>-3.8014128689265774</v>
      </c>
      <c r="T15578" s="7">
        <v>57.236145590446526</v>
      </c>
    </row>
    <row r="15579" spans="1:20" x14ac:dyDescent="0.2">
      <c r="A15579" s="4">
        <v>15578</v>
      </c>
      <c r="B15579" s="4">
        <v>2526</v>
      </c>
      <c r="C15579" s="2" t="s">
        <v>6293</v>
      </c>
      <c r="D15579" s="2" t="s">
        <v>6291</v>
      </c>
      <c r="E15579" s="7" t="s">
        <v>140506</v>
      </c>
      <c r="F15579" s="7" t="s">
        <v>140506</v>
      </c>
      <c r="G15579" s="4">
        <v>5329</v>
      </c>
      <c r="H15579" s="2" t="s">
        <v>488282</v>
      </c>
      <c r="I15579" s="2" t="s">
        <v>488286</v>
      </c>
      <c r="J15579" s="2" t="s">
        <v>488286</v>
      </c>
      <c r="K15579" s="3">
        <v>41158</v>
      </c>
      <c r="L15579" s="3">
        <v>43888</v>
      </c>
      <c r="M15579" s="2" t="s">
        <v>488421</v>
      </c>
      <c r="N15579" s="2" t="s">
        <v>488576</v>
      </c>
      <c r="O15579" s="2" t="s">
        <v>488285</v>
      </c>
      <c r="P15579" s="2">
        <v>140171.93985265275</v>
      </c>
      <c r="Q15579" s="2">
        <v>161143159.46827477</v>
      </c>
      <c r="R15579" s="2">
        <v>53.510445181529626</v>
      </c>
      <c r="S15579" s="7">
        <v>-4.9181014703778523</v>
      </c>
      <c r="T15579" s="7">
        <v>54.858085157736426</v>
      </c>
    </row>
    <row r="15580" spans="1:20" x14ac:dyDescent="0.2">
      <c r="A15580" s="4">
        <v>15579</v>
      </c>
      <c r="B15580" s="4">
        <v>2528</v>
      </c>
      <c r="C15580" s="2" t="s">
        <v>6293</v>
      </c>
      <c r="D15580" s="2" t="s">
        <v>6291</v>
      </c>
      <c r="E15580" s="7" t="s">
        <v>488575</v>
      </c>
      <c r="F15580" s="7" t="s">
        <v>488575</v>
      </c>
      <c r="G15580" s="4">
        <v>1779</v>
      </c>
      <c r="H15580" s="2" t="s">
        <v>488282</v>
      </c>
      <c r="I15580" s="2" t="s">
        <v>488286</v>
      </c>
      <c r="J15580" s="2" t="s">
        <v>488286</v>
      </c>
      <c r="K15580" s="3">
        <v>41158</v>
      </c>
      <c r="L15580" s="3">
        <v>43888</v>
      </c>
      <c r="M15580" s="2" t="s">
        <v>488421</v>
      </c>
      <c r="N15580" s="2" t="s">
        <v>488412</v>
      </c>
      <c r="O15580" s="2" t="s">
        <v>488285</v>
      </c>
      <c r="P15580" s="2">
        <v>106366.5371736207</v>
      </c>
      <c r="Q15580" s="2">
        <v>67269558.669374526</v>
      </c>
      <c r="R15580" s="2">
        <v>17.885467599431319</v>
      </c>
      <c r="S15580" s="7">
        <v>-3.2417097031045983</v>
      </c>
      <c r="T15580" s="7">
        <v>59.014412420392851</v>
      </c>
    </row>
    <row r="15581" spans="1:20" x14ac:dyDescent="0.2">
      <c r="A15581" s="4">
        <v>15580</v>
      </c>
      <c r="B15581" s="4">
        <v>2529</v>
      </c>
      <c r="C15581" s="2" t="s">
        <v>6293</v>
      </c>
      <c r="D15581" s="2" t="s">
        <v>6291</v>
      </c>
      <c r="E15581" s="7" t="s">
        <v>143564</v>
      </c>
      <c r="F15581" s="7" t="s">
        <v>143564</v>
      </c>
      <c r="G15581" s="4">
        <v>144</v>
      </c>
      <c r="H15581" s="2" t="s">
        <v>488282</v>
      </c>
      <c r="I15581" s="2" t="s">
        <v>488286</v>
      </c>
      <c r="J15581" s="2" t="s">
        <v>488286</v>
      </c>
      <c r="K15581" s="3">
        <v>41158</v>
      </c>
      <c r="L15581" s="3">
        <v>43888</v>
      </c>
      <c r="M15581" s="2" t="s">
        <v>488421</v>
      </c>
      <c r="N15581" s="2" t="s">
        <v>488412</v>
      </c>
      <c r="O15581" s="2" t="s">
        <v>488285</v>
      </c>
      <c r="P15581" s="2">
        <v>19426.767317062124</v>
      </c>
      <c r="Q15581" s="2">
        <v>5758239.1013113894</v>
      </c>
      <c r="R15581" s="2">
        <v>1.4503474756225054</v>
      </c>
      <c r="S15581" s="7">
        <v>-1.3321647044558675</v>
      </c>
      <c r="T15581" s="7">
        <v>59.931599398725737</v>
      </c>
    </row>
    <row r="15582" spans="1:20" x14ac:dyDescent="0.2">
      <c r="A15582" s="4">
        <v>15581</v>
      </c>
      <c r="B15582" s="4">
        <v>2534</v>
      </c>
      <c r="C15582" s="2" t="s">
        <v>6293</v>
      </c>
      <c r="D15582" s="2" t="s">
        <v>6291</v>
      </c>
      <c r="E15582" s="7" t="s">
        <v>9586</v>
      </c>
      <c r="F15582" s="7" t="s">
        <v>9586</v>
      </c>
      <c r="G15582" s="4">
        <v>120</v>
      </c>
      <c r="H15582" s="2" t="s">
        <v>488282</v>
      </c>
      <c r="I15582" s="2" t="s">
        <v>488286</v>
      </c>
      <c r="J15582" s="2" t="s">
        <v>488286</v>
      </c>
      <c r="K15582" s="3">
        <v>41158</v>
      </c>
      <c r="L15582" s="3">
        <v>43888</v>
      </c>
      <c r="M15582" s="2" t="s">
        <v>488421</v>
      </c>
      <c r="N15582" s="2" t="s">
        <v>488412</v>
      </c>
      <c r="O15582" s="2" t="s">
        <v>488285</v>
      </c>
      <c r="P15582" s="2">
        <v>8443.2883187199404</v>
      </c>
      <c r="Q15582" s="2">
        <v>3404217.0741950781</v>
      </c>
      <c r="R15582" s="2">
        <v>1.1998084350322287</v>
      </c>
      <c r="S15582" s="7">
        <v>-2.8778867325735318</v>
      </c>
      <c r="T15582" s="7">
        <v>53.62374558622367</v>
      </c>
    </row>
    <row r="15583" spans="1:20" x14ac:dyDescent="0.2">
      <c r="A15583" s="4">
        <v>15582</v>
      </c>
      <c r="B15583" s="4">
        <v>2535</v>
      </c>
      <c r="C15583" s="2" t="s">
        <v>6293</v>
      </c>
      <c r="D15583" s="2" t="s">
        <v>6291</v>
      </c>
      <c r="E15583" s="7" t="s">
        <v>18433</v>
      </c>
      <c r="F15583" s="7" t="s">
        <v>18433</v>
      </c>
      <c r="G15583" s="4">
        <v>9</v>
      </c>
      <c r="H15583" s="2" t="s">
        <v>488282</v>
      </c>
      <c r="I15583" s="2" t="s">
        <v>488286</v>
      </c>
      <c r="J15583" s="2" t="s">
        <v>488286</v>
      </c>
      <c r="K15583" s="3">
        <v>41158</v>
      </c>
      <c r="L15583" s="3">
        <v>43888</v>
      </c>
      <c r="M15583" s="2" t="s">
        <v>488421</v>
      </c>
      <c r="N15583" s="2" t="s">
        <v>488412</v>
      </c>
      <c r="O15583" s="2" t="s">
        <v>488285</v>
      </c>
      <c r="P15583" s="2">
        <v>10033.044442900866</v>
      </c>
      <c r="Q15583" s="2">
        <v>328572.35095857672</v>
      </c>
      <c r="R15583" s="2">
        <v>8.6896347179912584E-2</v>
      </c>
      <c r="S15583" s="7">
        <v>-3.3524379296025377</v>
      </c>
      <c r="T15583" s="7">
        <v>59.106165456923819</v>
      </c>
    </row>
    <row r="15584" spans="1:20" x14ac:dyDescent="0.2">
      <c r="A15584" s="4">
        <v>15583</v>
      </c>
      <c r="B15584" s="4">
        <v>2536</v>
      </c>
      <c r="C15584" s="2" t="s">
        <v>6293</v>
      </c>
      <c r="D15584" s="2" t="s">
        <v>6291</v>
      </c>
      <c r="E15584" s="7" t="s">
        <v>18566</v>
      </c>
      <c r="F15584" s="7" t="s">
        <v>18566</v>
      </c>
      <c r="G15584" s="4">
        <v>4668</v>
      </c>
      <c r="H15584" s="2" t="s">
        <v>488282</v>
      </c>
      <c r="I15584" s="2" t="s">
        <v>488286</v>
      </c>
      <c r="J15584" s="2" t="s">
        <v>488286</v>
      </c>
      <c r="K15584" s="3">
        <v>41158</v>
      </c>
      <c r="L15584" s="3">
        <v>43888</v>
      </c>
      <c r="M15584" s="2" t="s">
        <v>488421</v>
      </c>
      <c r="N15584" s="2" t="s">
        <v>488412</v>
      </c>
      <c r="O15584" s="2" t="s">
        <v>488285</v>
      </c>
      <c r="P15584" s="2">
        <v>339793.98705289338</v>
      </c>
      <c r="Q15584" s="2">
        <v>120204016.99513169</v>
      </c>
      <c r="R15584" s="2">
        <v>46.839866608369086</v>
      </c>
      <c r="S15584" s="7">
        <v>0.65786375384886975</v>
      </c>
      <c r="T15584" s="7">
        <v>51.407748892502632</v>
      </c>
    </row>
    <row r="15585" spans="1:20" x14ac:dyDescent="0.2">
      <c r="A15585" s="4">
        <v>15584</v>
      </c>
      <c r="B15585" s="4">
        <v>2537</v>
      </c>
      <c r="C15585" s="2" t="s">
        <v>6293</v>
      </c>
      <c r="D15585" s="2" t="s">
        <v>6291</v>
      </c>
      <c r="E15585" s="7" t="s">
        <v>18201</v>
      </c>
      <c r="F15585" s="7" t="s">
        <v>18201</v>
      </c>
      <c r="G15585" s="4">
        <v>5007</v>
      </c>
      <c r="H15585" s="2" t="s">
        <v>488282</v>
      </c>
      <c r="I15585" s="2" t="s">
        <v>488286</v>
      </c>
      <c r="J15585" s="2" t="s">
        <v>488286</v>
      </c>
      <c r="K15585" s="3">
        <v>41158</v>
      </c>
      <c r="L15585" s="3">
        <v>43888</v>
      </c>
      <c r="M15585" s="2" t="s">
        <v>488421</v>
      </c>
      <c r="N15585" s="2" t="s">
        <v>488574</v>
      </c>
      <c r="O15585" s="2" t="s">
        <v>488285</v>
      </c>
      <c r="P15585" s="2">
        <v>354640.30370314542</v>
      </c>
      <c r="Q15585" s="2">
        <v>140596471.30329779</v>
      </c>
      <c r="R15585" s="2">
        <v>50.266972143503494</v>
      </c>
      <c r="S15585" s="7">
        <v>-2.8545543243334448</v>
      </c>
      <c r="T15585" s="7">
        <v>53.318677624851212</v>
      </c>
    </row>
    <row r="15586" spans="1:20" x14ac:dyDescent="0.2">
      <c r="A15586" s="4">
        <v>15585</v>
      </c>
      <c r="B15586" s="4">
        <v>2538</v>
      </c>
      <c r="C15586" s="2" t="s">
        <v>6293</v>
      </c>
      <c r="D15586" s="2" t="s">
        <v>6291</v>
      </c>
      <c r="E15586" s="7" t="s">
        <v>488573</v>
      </c>
      <c r="F15586" s="7" t="s">
        <v>488573</v>
      </c>
      <c r="G15586" s="4">
        <v>22856</v>
      </c>
      <c r="H15586" s="2" t="s">
        <v>488282</v>
      </c>
      <c r="I15586" s="2" t="s">
        <v>488286</v>
      </c>
      <c r="J15586" s="2" t="s">
        <v>488286</v>
      </c>
      <c r="K15586" s="3">
        <v>41158</v>
      </c>
      <c r="L15586" s="3">
        <v>43888</v>
      </c>
      <c r="M15586" s="2" t="s">
        <v>488421</v>
      </c>
      <c r="N15586" s="2" t="s">
        <v>488412</v>
      </c>
      <c r="O15586" s="2" t="s">
        <v>488285</v>
      </c>
      <c r="P15586" s="2">
        <v>1551469.949961582</v>
      </c>
      <c r="Q15586" s="2">
        <v>595040737.39631188</v>
      </c>
      <c r="R15586" s="2">
        <v>229.3857128434995</v>
      </c>
      <c r="S15586" s="7">
        <v>0.89711855153760112</v>
      </c>
      <c r="T15586" s="7">
        <v>51.65401225640742</v>
      </c>
    </row>
    <row r="15587" spans="1:20" x14ac:dyDescent="0.2">
      <c r="A15587" s="4">
        <v>15586</v>
      </c>
      <c r="B15587" s="4">
        <v>2539</v>
      </c>
      <c r="C15587" s="2" t="s">
        <v>6293</v>
      </c>
      <c r="D15587" s="2" t="s">
        <v>6291</v>
      </c>
      <c r="E15587" s="7" t="s">
        <v>488572</v>
      </c>
      <c r="F15587" s="7" t="s">
        <v>488572</v>
      </c>
      <c r="G15587" s="4">
        <v>33</v>
      </c>
      <c r="H15587" s="2" t="s">
        <v>488282</v>
      </c>
      <c r="I15587" s="2" t="s">
        <v>488286</v>
      </c>
      <c r="J15587" s="2" t="s">
        <v>488286</v>
      </c>
      <c r="K15587" s="3">
        <v>41158</v>
      </c>
      <c r="L15587" s="3">
        <v>43888</v>
      </c>
      <c r="M15587" s="2" t="s">
        <v>488421</v>
      </c>
      <c r="N15587" s="2" t="s">
        <v>488412</v>
      </c>
      <c r="O15587" s="2" t="s">
        <v>488285</v>
      </c>
      <c r="P15587" s="2">
        <v>5141.1567576397392</v>
      </c>
      <c r="Q15587" s="2">
        <v>1262194.0858824493</v>
      </c>
      <c r="R15587" s="2">
        <v>0.33503813404874794</v>
      </c>
      <c r="S15587" s="7">
        <v>-2.8976356345489105</v>
      </c>
      <c r="T15587" s="7">
        <v>59.042777772260919</v>
      </c>
    </row>
    <row r="15588" spans="1:20" x14ac:dyDescent="0.2">
      <c r="A15588" s="4">
        <v>15587</v>
      </c>
      <c r="B15588" s="4">
        <v>2540</v>
      </c>
      <c r="C15588" s="2" t="s">
        <v>6293</v>
      </c>
      <c r="D15588" s="2" t="s">
        <v>6291</v>
      </c>
      <c r="E15588" s="7" t="s">
        <v>20095</v>
      </c>
      <c r="F15588" s="7" t="s">
        <v>20095</v>
      </c>
      <c r="G15588" s="4">
        <v>905</v>
      </c>
      <c r="H15588" s="2" t="s">
        <v>488282</v>
      </c>
      <c r="I15588" s="2" t="s">
        <v>488286</v>
      </c>
      <c r="J15588" s="2" t="s">
        <v>488286</v>
      </c>
      <c r="K15588" s="3">
        <v>41158</v>
      </c>
      <c r="L15588" s="3">
        <v>43888</v>
      </c>
      <c r="M15588" s="2" t="s">
        <v>488421</v>
      </c>
      <c r="N15588" s="2" t="s">
        <v>488412</v>
      </c>
      <c r="O15588" s="2" t="s">
        <v>488285</v>
      </c>
      <c r="P15588" s="2">
        <v>72276.587136623377</v>
      </c>
      <c r="Q15588" s="2">
        <v>30248070.893623836</v>
      </c>
      <c r="R15588" s="2">
        <v>9.0909789087348187</v>
      </c>
      <c r="S15588" s="7">
        <v>-7.6388240208137788</v>
      </c>
      <c r="T15588" s="7">
        <v>56.805167033651493</v>
      </c>
    </row>
    <row r="15589" spans="1:20" x14ac:dyDescent="0.2">
      <c r="A15589" s="4">
        <v>15588</v>
      </c>
      <c r="B15589" s="4">
        <v>2541</v>
      </c>
      <c r="C15589" s="2" t="s">
        <v>6293</v>
      </c>
      <c r="D15589" s="2" t="s">
        <v>6291</v>
      </c>
      <c r="E15589" s="7" t="s">
        <v>8116</v>
      </c>
      <c r="F15589" s="7" t="s">
        <v>8116</v>
      </c>
      <c r="G15589" s="4">
        <v>2212</v>
      </c>
      <c r="H15589" s="2" t="s">
        <v>488282</v>
      </c>
      <c r="I15589" s="2" t="s">
        <v>488286</v>
      </c>
      <c r="J15589" s="2" t="s">
        <v>488286</v>
      </c>
      <c r="K15589" s="3">
        <v>41158</v>
      </c>
      <c r="L15589" s="3">
        <v>43888</v>
      </c>
      <c r="M15589" s="2" t="s">
        <v>488421</v>
      </c>
      <c r="N15589" s="2" t="s">
        <v>488571</v>
      </c>
      <c r="O15589" s="2" t="s">
        <v>488285</v>
      </c>
      <c r="P15589" s="2">
        <v>139164.37172877442</v>
      </c>
      <c r="Q15589" s="2">
        <v>59225577.82081496</v>
      </c>
      <c r="R15589" s="2">
        <v>22.203487726613595</v>
      </c>
      <c r="S15589" s="7">
        <v>1.6169004335975072</v>
      </c>
      <c r="T15589" s="7">
        <v>52.282049288341639</v>
      </c>
    </row>
    <row r="15590" spans="1:20" x14ac:dyDescent="0.2">
      <c r="A15590" s="4">
        <v>15589</v>
      </c>
      <c r="B15590" s="4">
        <v>2542</v>
      </c>
      <c r="C15590" s="2" t="s">
        <v>6293</v>
      </c>
      <c r="D15590" s="2" t="s">
        <v>6291</v>
      </c>
      <c r="E15590" s="7" t="s">
        <v>19893</v>
      </c>
      <c r="F15590" s="7" t="s">
        <v>19893</v>
      </c>
      <c r="G15590" s="4">
        <v>594</v>
      </c>
      <c r="H15590" s="2" t="s">
        <v>488282</v>
      </c>
      <c r="I15590" s="2" t="s">
        <v>488286</v>
      </c>
      <c r="J15590" s="2" t="s">
        <v>488286</v>
      </c>
      <c r="K15590" s="3">
        <v>41158</v>
      </c>
      <c r="L15590" s="3">
        <v>43888</v>
      </c>
      <c r="M15590" s="2" t="s">
        <v>488421</v>
      </c>
      <c r="N15590" s="2" t="s">
        <v>488412</v>
      </c>
      <c r="O15590" s="2" t="s">
        <v>488285</v>
      </c>
      <c r="P15590" s="2">
        <v>155069.71507409588</v>
      </c>
      <c r="Q15590" s="2">
        <v>20639865.694606338</v>
      </c>
      <c r="R15590" s="2">
        <v>5.9676357911197853</v>
      </c>
      <c r="S15590" s="7">
        <v>-7.6355742043127082</v>
      </c>
      <c r="T15590" s="7">
        <v>57.523883402949515</v>
      </c>
    </row>
    <row r="15591" spans="1:20" x14ac:dyDescent="0.2">
      <c r="A15591" s="4">
        <v>15590</v>
      </c>
      <c r="B15591" s="4">
        <v>2543</v>
      </c>
      <c r="C15591" s="2" t="s">
        <v>6293</v>
      </c>
      <c r="D15591" s="2" t="s">
        <v>6291</v>
      </c>
      <c r="E15591" s="7" t="s">
        <v>149630</v>
      </c>
      <c r="F15591" s="7" t="s">
        <v>149630</v>
      </c>
      <c r="G15591" s="4">
        <v>10624</v>
      </c>
      <c r="H15591" s="2" t="s">
        <v>488282</v>
      </c>
      <c r="I15591" s="2" t="s">
        <v>488286</v>
      </c>
      <c r="J15591" s="2" t="s">
        <v>488286</v>
      </c>
      <c r="K15591" s="3">
        <v>41158</v>
      </c>
      <c r="L15591" s="3">
        <v>43888</v>
      </c>
      <c r="M15591" s="2" t="s">
        <v>488421</v>
      </c>
      <c r="N15591" s="2" t="s">
        <v>488412</v>
      </c>
      <c r="O15591" s="2" t="s">
        <v>488285</v>
      </c>
      <c r="P15591" s="2">
        <v>104669.42775622588</v>
      </c>
      <c r="Q15591" s="2">
        <v>360513005.2720409</v>
      </c>
      <c r="R15591" s="2">
        <v>106.7392988206535</v>
      </c>
      <c r="S15591" s="7">
        <v>-4.2714752013299879</v>
      </c>
      <c r="T15591" s="7">
        <v>57.08570144947997</v>
      </c>
    </row>
    <row r="15592" spans="1:20" x14ac:dyDescent="0.2">
      <c r="A15592" s="4">
        <v>15591</v>
      </c>
      <c r="B15592" s="4">
        <v>2544</v>
      </c>
      <c r="C15592" s="2" t="s">
        <v>6293</v>
      </c>
      <c r="D15592" s="2" t="s">
        <v>6291</v>
      </c>
      <c r="E15592" s="7" t="s">
        <v>18181</v>
      </c>
      <c r="F15592" s="7" t="s">
        <v>18181</v>
      </c>
      <c r="G15592" s="4">
        <v>981</v>
      </c>
      <c r="H15592" s="2" t="s">
        <v>488282</v>
      </c>
      <c r="I15592" s="2" t="s">
        <v>488286</v>
      </c>
      <c r="J15592" s="2" t="s">
        <v>488286</v>
      </c>
      <c r="K15592" s="3">
        <v>41158</v>
      </c>
      <c r="L15592" s="3">
        <v>43888</v>
      </c>
      <c r="M15592" s="2" t="s">
        <v>488421</v>
      </c>
      <c r="N15592" s="2" t="s">
        <v>488412</v>
      </c>
      <c r="O15592" s="2" t="s">
        <v>488285</v>
      </c>
      <c r="P15592" s="2">
        <v>36942.629154369577</v>
      </c>
      <c r="Q15592" s="2">
        <v>32622930.297484566</v>
      </c>
      <c r="R15592" s="2">
        <v>9.8530098210715771</v>
      </c>
      <c r="S15592" s="7">
        <v>-2.5088721509137062</v>
      </c>
      <c r="T15592" s="7">
        <v>56.712579613020253</v>
      </c>
    </row>
    <row r="15593" spans="1:20" x14ac:dyDescent="0.2">
      <c r="A15593" s="4">
        <v>15592</v>
      </c>
      <c r="B15593" s="4">
        <v>2545</v>
      </c>
      <c r="C15593" s="2" t="s">
        <v>6293</v>
      </c>
      <c r="D15593" s="2" t="s">
        <v>6291</v>
      </c>
      <c r="E15593" s="7" t="s">
        <v>488570</v>
      </c>
      <c r="F15593" s="7" t="s">
        <v>488570</v>
      </c>
      <c r="G15593" s="4">
        <v>2719</v>
      </c>
      <c r="H15593" s="2" t="s">
        <v>488282</v>
      </c>
      <c r="I15593" s="2" t="s">
        <v>488286</v>
      </c>
      <c r="J15593" s="2" t="s">
        <v>488286</v>
      </c>
      <c r="K15593" s="3">
        <v>41158</v>
      </c>
      <c r="L15593" s="3">
        <v>43888</v>
      </c>
      <c r="M15593" s="2" t="s">
        <v>488421</v>
      </c>
      <c r="N15593" s="2" t="s">
        <v>488412</v>
      </c>
      <c r="O15593" s="2" t="s">
        <v>488285</v>
      </c>
      <c r="P15593" s="2">
        <v>83120.171427889218</v>
      </c>
      <c r="Q15593" s="2">
        <v>110681944.08245888</v>
      </c>
      <c r="R15593" s="2">
        <v>27.333804742423734</v>
      </c>
      <c r="S15593" s="7">
        <v>-1.2442133154887305</v>
      </c>
      <c r="T15593" s="7">
        <v>60.257381889876989</v>
      </c>
    </row>
    <row r="15594" spans="1:20" x14ac:dyDescent="0.2">
      <c r="A15594" s="4">
        <v>15593</v>
      </c>
      <c r="B15594" s="4">
        <v>2546</v>
      </c>
      <c r="C15594" s="2" t="s">
        <v>6293</v>
      </c>
      <c r="D15594" s="2" t="s">
        <v>6291</v>
      </c>
      <c r="E15594" s="7" t="s">
        <v>488569</v>
      </c>
      <c r="F15594" s="7" t="s">
        <v>488569</v>
      </c>
      <c r="G15594" s="4">
        <v>16262</v>
      </c>
      <c r="H15594" s="2" t="s">
        <v>488282</v>
      </c>
      <c r="I15594" s="2" t="s">
        <v>488286</v>
      </c>
      <c r="J15594" s="2" t="s">
        <v>488286</v>
      </c>
      <c r="K15594" s="3">
        <v>41158</v>
      </c>
      <c r="L15594" s="3">
        <v>43888</v>
      </c>
      <c r="M15594" s="2" t="s">
        <v>488421</v>
      </c>
      <c r="N15594" s="2" t="s">
        <v>488568</v>
      </c>
      <c r="O15594" s="2" t="s">
        <v>488285</v>
      </c>
      <c r="P15594" s="2">
        <v>1091572.7754881727</v>
      </c>
      <c r="Q15594" s="2">
        <v>571833223.78755069</v>
      </c>
      <c r="R15594" s="2">
        <v>163.41074116929985</v>
      </c>
      <c r="S15594" s="7">
        <v>-4.0408051812995724</v>
      </c>
      <c r="T15594" s="7">
        <v>57.736941235875477</v>
      </c>
    </row>
    <row r="15595" spans="1:20" x14ac:dyDescent="0.2">
      <c r="A15595" s="4">
        <v>15594</v>
      </c>
      <c r="B15595" s="4">
        <v>2547</v>
      </c>
      <c r="C15595" s="2" t="s">
        <v>6293</v>
      </c>
      <c r="D15595" s="2" t="s">
        <v>6291</v>
      </c>
      <c r="E15595" s="7" t="s">
        <v>10242</v>
      </c>
      <c r="F15595" s="7" t="s">
        <v>10242</v>
      </c>
      <c r="G15595" s="4">
        <v>36859</v>
      </c>
      <c r="H15595" s="2" t="s">
        <v>488282</v>
      </c>
      <c r="I15595" s="2" t="s">
        <v>488286</v>
      </c>
      <c r="J15595" s="2" t="s">
        <v>488286</v>
      </c>
      <c r="K15595" s="3">
        <v>41158</v>
      </c>
      <c r="L15595" s="3">
        <v>43888</v>
      </c>
      <c r="M15595" s="2" t="s">
        <v>488421</v>
      </c>
      <c r="N15595" s="2" t="s">
        <v>488567</v>
      </c>
      <c r="O15595" s="2" t="s">
        <v>488285</v>
      </c>
      <c r="P15595" s="2">
        <v>785186.33598124387</v>
      </c>
      <c r="Q15595" s="2">
        <v>1073279019.8917551</v>
      </c>
      <c r="R15595" s="2">
        <v>370.0867318746233</v>
      </c>
      <c r="S15595" s="7">
        <v>-2.9678572335653159</v>
      </c>
      <c r="T15595" s="7">
        <v>54.083704616609552</v>
      </c>
    </row>
    <row r="15596" spans="1:20" x14ac:dyDescent="0.2">
      <c r="A15596" s="4">
        <v>15595</v>
      </c>
      <c r="B15596" s="4">
        <v>2548</v>
      </c>
      <c r="C15596" s="2" t="s">
        <v>6293</v>
      </c>
      <c r="D15596" s="2" t="s">
        <v>6291</v>
      </c>
      <c r="E15596" s="7" t="s">
        <v>18650</v>
      </c>
      <c r="F15596" s="7" t="s">
        <v>18650</v>
      </c>
      <c r="G15596" s="4">
        <v>197</v>
      </c>
      <c r="H15596" s="2" t="s">
        <v>488282</v>
      </c>
      <c r="I15596" s="2" t="s">
        <v>488286</v>
      </c>
      <c r="J15596" s="2" t="s">
        <v>488286</v>
      </c>
      <c r="K15596" s="3">
        <v>41158</v>
      </c>
      <c r="L15596" s="3">
        <v>43888</v>
      </c>
      <c r="M15596" s="2" t="s">
        <v>488421</v>
      </c>
      <c r="N15596" s="2" t="s">
        <v>488412</v>
      </c>
      <c r="O15596" s="2" t="s">
        <v>488285</v>
      </c>
      <c r="P15596" s="2">
        <v>26097.100077759656</v>
      </c>
      <c r="Q15596" s="2">
        <v>7897475.2072696984</v>
      </c>
      <c r="R15596" s="2">
        <v>1.9811529946757254</v>
      </c>
      <c r="S15596" s="7">
        <v>-1.1760074416543911</v>
      </c>
      <c r="T15596" s="7">
        <v>59.998667439509155</v>
      </c>
    </row>
    <row r="15597" spans="1:20" x14ac:dyDescent="0.2">
      <c r="A15597" s="4">
        <v>15596</v>
      </c>
      <c r="B15597" s="4">
        <v>2549</v>
      </c>
      <c r="C15597" s="2" t="s">
        <v>6293</v>
      </c>
      <c r="D15597" s="2" t="s">
        <v>6291</v>
      </c>
      <c r="E15597" s="7" t="s">
        <v>10848</v>
      </c>
      <c r="F15597" s="7" t="s">
        <v>10848</v>
      </c>
      <c r="G15597" s="4">
        <v>2299</v>
      </c>
      <c r="H15597" s="2" t="s">
        <v>488282</v>
      </c>
      <c r="I15597" s="2" t="s">
        <v>488286</v>
      </c>
      <c r="J15597" s="2" t="s">
        <v>488286</v>
      </c>
      <c r="K15597" s="3">
        <v>41158</v>
      </c>
      <c r="L15597" s="3">
        <v>43888</v>
      </c>
      <c r="M15597" s="2" t="s">
        <v>488421</v>
      </c>
      <c r="N15597" s="2" t="s">
        <v>488412</v>
      </c>
      <c r="O15597" s="2" t="s">
        <v>488285</v>
      </c>
      <c r="P15597" s="2">
        <v>63067.975967540697</v>
      </c>
      <c r="Q15597" s="2">
        <v>78022115.111831397</v>
      </c>
      <c r="R15597" s="2">
        <v>23.10097773643804</v>
      </c>
      <c r="S15597" s="7">
        <v>-2.9428589586678431</v>
      </c>
      <c r="T15597" s="7">
        <v>57.085327703084317</v>
      </c>
    </row>
    <row r="15598" spans="1:20" x14ac:dyDescent="0.2">
      <c r="A15598" s="4">
        <v>15597</v>
      </c>
      <c r="B15598" s="4">
        <v>2550</v>
      </c>
      <c r="C15598" s="2" t="s">
        <v>6293</v>
      </c>
      <c r="D15598" s="2" t="s">
        <v>6291</v>
      </c>
      <c r="E15598" s="7" t="s">
        <v>18149</v>
      </c>
      <c r="F15598" s="7" t="s">
        <v>18149</v>
      </c>
      <c r="G15598" s="4">
        <v>1505</v>
      </c>
      <c r="H15598" s="2" t="s">
        <v>488282</v>
      </c>
      <c r="I15598" s="2" t="s">
        <v>488286</v>
      </c>
      <c r="J15598" s="2" t="s">
        <v>488286</v>
      </c>
      <c r="K15598" s="3">
        <v>41158</v>
      </c>
      <c r="L15598" s="3">
        <v>43888</v>
      </c>
      <c r="M15598" s="2" t="s">
        <v>488421</v>
      </c>
      <c r="N15598" s="2" t="s">
        <v>488412</v>
      </c>
      <c r="O15598" s="2" t="s">
        <v>488285</v>
      </c>
      <c r="P15598" s="2">
        <v>69852.109416672218</v>
      </c>
      <c r="Q15598" s="2">
        <v>40833008.538838305</v>
      </c>
      <c r="R15598" s="2">
        <v>15.102588670779973</v>
      </c>
      <c r="S15598" s="7">
        <v>-7.1132477551535886E-2</v>
      </c>
      <c r="T15598" s="7">
        <v>52.581505885403629</v>
      </c>
    </row>
    <row r="15599" spans="1:20" x14ac:dyDescent="0.2">
      <c r="A15599" s="4">
        <v>15598</v>
      </c>
      <c r="B15599" s="4">
        <v>2551</v>
      </c>
      <c r="C15599" s="2" t="s">
        <v>6293</v>
      </c>
      <c r="D15599" s="2" t="s">
        <v>6291</v>
      </c>
      <c r="E15599" s="7" t="s">
        <v>18054</v>
      </c>
      <c r="F15599" s="7" t="s">
        <v>18054</v>
      </c>
      <c r="G15599" s="4">
        <v>5402</v>
      </c>
      <c r="H15599" s="2" t="s">
        <v>488282</v>
      </c>
      <c r="I15599" s="2" t="s">
        <v>488286</v>
      </c>
      <c r="J15599" s="2" t="s">
        <v>488286</v>
      </c>
      <c r="K15599" s="3">
        <v>41158</v>
      </c>
      <c r="L15599" s="3">
        <v>43888</v>
      </c>
      <c r="M15599" s="2" t="s">
        <v>488421</v>
      </c>
      <c r="N15599" s="2" t="s">
        <v>488566</v>
      </c>
      <c r="O15599" s="2" t="s">
        <v>488285</v>
      </c>
      <c r="P15599" s="2">
        <v>388525.9192442309</v>
      </c>
      <c r="Q15599" s="2">
        <v>147140696.85133564</v>
      </c>
      <c r="R15599" s="2">
        <v>54.226789621390793</v>
      </c>
      <c r="S15599" s="7">
        <v>1.5387542633191289</v>
      </c>
      <c r="T15599" s="7">
        <v>52.660347851806485</v>
      </c>
    </row>
    <row r="15600" spans="1:20" x14ac:dyDescent="0.2">
      <c r="A15600" s="4">
        <v>15599</v>
      </c>
      <c r="B15600" s="4">
        <v>2552</v>
      </c>
      <c r="C15600" s="2" t="s">
        <v>6293</v>
      </c>
      <c r="D15600" s="2" t="s">
        <v>6291</v>
      </c>
      <c r="E15600" s="7" t="s">
        <v>19830</v>
      </c>
      <c r="F15600" s="7" t="s">
        <v>19830</v>
      </c>
      <c r="G15600" s="4">
        <v>971</v>
      </c>
      <c r="H15600" s="2" t="s">
        <v>488282</v>
      </c>
      <c r="I15600" s="2" t="s">
        <v>488286</v>
      </c>
      <c r="J15600" s="2" t="s">
        <v>488286</v>
      </c>
      <c r="K15600" s="3">
        <v>41158</v>
      </c>
      <c r="L15600" s="3">
        <v>43888</v>
      </c>
      <c r="M15600" s="2" t="s">
        <v>488421</v>
      </c>
      <c r="N15600" s="2" t="s">
        <v>488565</v>
      </c>
      <c r="O15600" s="2" t="s">
        <v>488285</v>
      </c>
      <c r="P15600" s="2">
        <v>117543.6991623576</v>
      </c>
      <c r="Q15600" s="2">
        <v>31281967.323393464</v>
      </c>
      <c r="R15600" s="2">
        <v>9.7510980985770175</v>
      </c>
      <c r="S15600" s="7">
        <v>-6.1678684824450567</v>
      </c>
      <c r="T15600" s="7">
        <v>56.109346990124322</v>
      </c>
    </row>
    <row r="15601" spans="1:20" x14ac:dyDescent="0.2">
      <c r="A15601" s="4">
        <v>15600</v>
      </c>
      <c r="B15601" s="4">
        <v>2553</v>
      </c>
      <c r="C15601" s="2" t="s">
        <v>6293</v>
      </c>
      <c r="D15601" s="2" t="s">
        <v>6291</v>
      </c>
      <c r="E15601" s="7" t="s">
        <v>147376</v>
      </c>
      <c r="F15601" s="7" t="s">
        <v>147376</v>
      </c>
      <c r="G15601" s="4">
        <v>17870</v>
      </c>
      <c r="H15601" s="2" t="s">
        <v>488282</v>
      </c>
      <c r="I15601" s="2" t="s">
        <v>488286</v>
      </c>
      <c r="J15601" s="2" t="s">
        <v>488286</v>
      </c>
      <c r="K15601" s="3">
        <v>41158</v>
      </c>
      <c r="L15601" s="3">
        <v>43888</v>
      </c>
      <c r="M15601" s="2" t="s">
        <v>488421</v>
      </c>
      <c r="N15601" s="2" t="s">
        <v>488412</v>
      </c>
      <c r="O15601" s="2" t="s">
        <v>488285</v>
      </c>
      <c r="P15601" s="2">
        <v>220628.22633071849</v>
      </c>
      <c r="Q15601" s="2">
        <v>637203050.59258318</v>
      </c>
      <c r="R15601" s="2">
        <v>179.56672025742733</v>
      </c>
      <c r="S15601" s="7">
        <v>-6.9353589106775724</v>
      </c>
      <c r="T15601" s="7">
        <v>57.98948361748748</v>
      </c>
    </row>
    <row r="15602" spans="1:20" x14ac:dyDescent="0.2">
      <c r="A15602" s="4">
        <v>15601</v>
      </c>
      <c r="B15602" s="4">
        <v>2554</v>
      </c>
      <c r="C15602" s="2" t="s">
        <v>6293</v>
      </c>
      <c r="D15602" s="2" t="s">
        <v>6291</v>
      </c>
      <c r="E15602" s="7" t="s">
        <v>164645</v>
      </c>
      <c r="F15602" s="7" t="s">
        <v>164645</v>
      </c>
      <c r="G15602" s="4">
        <v>123</v>
      </c>
      <c r="H15602" s="2" t="s">
        <v>488282</v>
      </c>
      <c r="I15602" s="2" t="s">
        <v>488286</v>
      </c>
      <c r="J15602" s="2" t="s">
        <v>488286</v>
      </c>
      <c r="K15602" s="3">
        <v>41158</v>
      </c>
      <c r="L15602" s="3">
        <v>43888</v>
      </c>
      <c r="M15602" s="2" t="s">
        <v>488421</v>
      </c>
      <c r="N15602" s="2" t="s">
        <v>488564</v>
      </c>
      <c r="O15602" s="2" t="s">
        <v>488285</v>
      </c>
      <c r="P15602" s="2">
        <v>11379.706304154966</v>
      </c>
      <c r="Q15602" s="2">
        <v>4223246.9354448756</v>
      </c>
      <c r="R15602" s="2">
        <v>1.2323799308583983</v>
      </c>
      <c r="S15602" s="7">
        <v>-4.5096660360190564</v>
      </c>
      <c r="T15602" s="7">
        <v>57.354617817619761</v>
      </c>
    </row>
    <row r="15603" spans="1:20" x14ac:dyDescent="0.2">
      <c r="A15603" s="4">
        <v>15602</v>
      </c>
      <c r="B15603" s="4">
        <v>2555</v>
      </c>
      <c r="C15603" s="2" t="s">
        <v>6293</v>
      </c>
      <c r="D15603" s="2" t="s">
        <v>6291</v>
      </c>
      <c r="E15603" s="7" t="s">
        <v>488563</v>
      </c>
      <c r="F15603" s="7" t="s">
        <v>488563</v>
      </c>
      <c r="G15603" s="4">
        <v>372</v>
      </c>
      <c r="H15603" s="2" t="s">
        <v>488282</v>
      </c>
      <c r="I15603" s="2" t="s">
        <v>488286</v>
      </c>
      <c r="J15603" s="2" t="s">
        <v>488286</v>
      </c>
      <c r="K15603" s="3">
        <v>41158</v>
      </c>
      <c r="L15603" s="3">
        <v>43888</v>
      </c>
      <c r="M15603" s="2" t="s">
        <v>488421</v>
      </c>
      <c r="N15603" s="2" t="s">
        <v>488412</v>
      </c>
      <c r="O15603" s="2" t="s">
        <v>488285</v>
      </c>
      <c r="P15603" s="2">
        <v>182380.45347885563</v>
      </c>
      <c r="Q15603" s="2">
        <v>14115488.164590316</v>
      </c>
      <c r="R15603" s="2">
        <v>3.7433982728431583</v>
      </c>
      <c r="S15603" s="7">
        <v>-3.0673841085432372</v>
      </c>
      <c r="T15603" s="7">
        <v>59.0585318646933</v>
      </c>
    </row>
    <row r="15604" spans="1:20" x14ac:dyDescent="0.2">
      <c r="A15604" s="4">
        <v>15603</v>
      </c>
      <c r="B15604" s="4">
        <v>2556</v>
      </c>
      <c r="C15604" s="2" t="s">
        <v>6293</v>
      </c>
      <c r="D15604" s="2" t="s">
        <v>6291</v>
      </c>
      <c r="E15604" s="7" t="s">
        <v>8143</v>
      </c>
      <c r="F15604" s="7" t="s">
        <v>8143</v>
      </c>
      <c r="G15604" s="4">
        <v>7831</v>
      </c>
      <c r="H15604" s="2" t="s">
        <v>488282</v>
      </c>
      <c r="I15604" s="2" t="s">
        <v>488286</v>
      </c>
      <c r="J15604" s="2" t="s">
        <v>488286</v>
      </c>
      <c r="K15604" s="3">
        <v>41158</v>
      </c>
      <c r="L15604" s="3">
        <v>43888</v>
      </c>
      <c r="M15604" s="2" t="s">
        <v>488421</v>
      </c>
      <c r="N15604" s="2" t="s">
        <v>488412</v>
      </c>
      <c r="O15604" s="2" t="s">
        <v>488285</v>
      </c>
      <c r="P15604" s="2">
        <v>253954.73543106837</v>
      </c>
      <c r="Q15604" s="2">
        <v>216374939.64893553</v>
      </c>
      <c r="R15604" s="2">
        <v>78.615052740920163</v>
      </c>
      <c r="S15604" s="7">
        <v>0.81574355261607756</v>
      </c>
      <c r="T15604" s="7">
        <v>52.971353882135787</v>
      </c>
    </row>
    <row r="15605" spans="1:20" x14ac:dyDescent="0.2">
      <c r="A15605" s="4">
        <v>15604</v>
      </c>
      <c r="B15605" s="4">
        <v>2557</v>
      </c>
      <c r="C15605" s="2" t="s">
        <v>6293</v>
      </c>
      <c r="D15605" s="2" t="s">
        <v>6291</v>
      </c>
      <c r="E15605" s="7" t="s">
        <v>149568</v>
      </c>
      <c r="F15605" s="7" t="s">
        <v>149568</v>
      </c>
      <c r="G15605" s="4">
        <v>394200</v>
      </c>
      <c r="H15605" s="2" t="s">
        <v>488282</v>
      </c>
      <c r="I15605" s="2" t="s">
        <v>488286</v>
      </c>
      <c r="J15605" s="2" t="s">
        <v>488286</v>
      </c>
      <c r="K15605" s="3">
        <v>41158</v>
      </c>
      <c r="L15605" s="3">
        <v>43888</v>
      </c>
      <c r="M15605" s="2" t="s">
        <v>488421</v>
      </c>
      <c r="N15605" s="2" t="s">
        <v>488562</v>
      </c>
      <c r="O15605" s="2" t="s">
        <v>488285</v>
      </c>
      <c r="P15605" s="2">
        <v>1385964.1558380586</v>
      </c>
      <c r="Q15605" s="2">
        <v>11703209729.635904</v>
      </c>
      <c r="R15605" s="2">
        <v>3958.3847977048381</v>
      </c>
      <c r="S15605" s="7">
        <v>-2.1926686656204182</v>
      </c>
      <c r="T15605" s="7">
        <v>54.481469464096222</v>
      </c>
    </row>
    <row r="15606" spans="1:20" x14ac:dyDescent="0.2">
      <c r="A15606" s="4">
        <v>15605</v>
      </c>
      <c r="B15606" s="4">
        <v>2558</v>
      </c>
      <c r="C15606" s="2" t="s">
        <v>6293</v>
      </c>
      <c r="D15606" s="2" t="s">
        <v>6291</v>
      </c>
      <c r="E15606" s="7" t="s">
        <v>165924</v>
      </c>
      <c r="F15606" s="7" t="s">
        <v>165924</v>
      </c>
      <c r="G15606" s="4">
        <v>7545</v>
      </c>
      <c r="H15606" s="2" t="s">
        <v>488282</v>
      </c>
      <c r="I15606" s="2" t="s">
        <v>488286</v>
      </c>
      <c r="J15606" s="2" t="s">
        <v>488286</v>
      </c>
      <c r="K15606" s="3">
        <v>41158</v>
      </c>
      <c r="L15606" s="3">
        <v>43888</v>
      </c>
      <c r="M15606" s="2" t="s">
        <v>488421</v>
      </c>
      <c r="N15606" s="2" t="s">
        <v>488561</v>
      </c>
      <c r="O15606" s="2" t="s">
        <v>488285</v>
      </c>
      <c r="P15606" s="2">
        <v>152845.36924030271</v>
      </c>
      <c r="Q15606" s="2">
        <v>312739641.07302356</v>
      </c>
      <c r="R15606" s="2">
        <v>75.866117130256072</v>
      </c>
      <c r="S15606" s="7">
        <v>-1.4351301968232388</v>
      </c>
      <c r="T15606" s="7">
        <v>60.549042813664826</v>
      </c>
    </row>
    <row r="15607" spans="1:20" x14ac:dyDescent="0.2">
      <c r="A15607" s="4">
        <v>15606</v>
      </c>
      <c r="B15607" s="4">
        <v>2559</v>
      </c>
      <c r="C15607" s="2" t="s">
        <v>6293</v>
      </c>
      <c r="D15607" s="2" t="s">
        <v>6291</v>
      </c>
      <c r="E15607" s="7" t="s">
        <v>19825</v>
      </c>
      <c r="F15607" s="7" t="s">
        <v>19825</v>
      </c>
      <c r="G15607" s="4">
        <v>138</v>
      </c>
      <c r="H15607" s="2" t="s">
        <v>488282</v>
      </c>
      <c r="I15607" s="2" t="s">
        <v>488286</v>
      </c>
      <c r="J15607" s="2" t="s">
        <v>488286</v>
      </c>
      <c r="K15607" s="3">
        <v>41158</v>
      </c>
      <c r="L15607" s="3">
        <v>43888</v>
      </c>
      <c r="M15607" s="2" t="s">
        <v>488421</v>
      </c>
      <c r="N15607" s="2" t="s">
        <v>488412</v>
      </c>
      <c r="O15607" s="2" t="s">
        <v>488285</v>
      </c>
      <c r="P15607" s="2">
        <v>42630.312520170621</v>
      </c>
      <c r="Q15607" s="2">
        <v>5247375.2248616153</v>
      </c>
      <c r="R15607" s="2">
        <v>1.3866068470309987</v>
      </c>
      <c r="S15607" s="7">
        <v>-5.8563180210382493</v>
      </c>
      <c r="T15607" s="7">
        <v>59.120359457157775</v>
      </c>
    </row>
    <row r="15608" spans="1:20" x14ac:dyDescent="0.2">
      <c r="A15608" s="4">
        <v>15607</v>
      </c>
      <c r="B15608" s="4">
        <v>2560</v>
      </c>
      <c r="C15608" s="2" t="s">
        <v>6293</v>
      </c>
      <c r="D15608" s="2" t="s">
        <v>6291</v>
      </c>
      <c r="E15608" s="7" t="s">
        <v>488560</v>
      </c>
      <c r="F15608" s="7" t="s">
        <v>488560</v>
      </c>
      <c r="G15608" s="4">
        <v>212</v>
      </c>
      <c r="H15608" s="2" t="s">
        <v>488282</v>
      </c>
      <c r="I15608" s="2" t="s">
        <v>488286</v>
      </c>
      <c r="J15608" s="2" t="s">
        <v>488286</v>
      </c>
      <c r="K15608" s="3">
        <v>41158</v>
      </c>
      <c r="L15608" s="3">
        <v>43888</v>
      </c>
      <c r="M15608" s="2" t="s">
        <v>488421</v>
      </c>
      <c r="N15608" s="2" t="s">
        <v>488412</v>
      </c>
      <c r="O15608" s="2" t="s">
        <v>488285</v>
      </c>
      <c r="P15608" s="2">
        <v>88440.028225359943</v>
      </c>
      <c r="Q15608" s="2">
        <v>8191178.1384471301</v>
      </c>
      <c r="R15608" s="2">
        <v>2.1325512058097114</v>
      </c>
      <c r="S15608" s="7">
        <v>-2.4125010910316771</v>
      </c>
      <c r="T15608" s="7">
        <v>59.374720520782866</v>
      </c>
    </row>
    <row r="15609" spans="1:20" x14ac:dyDescent="0.2">
      <c r="A15609" s="4">
        <v>15608</v>
      </c>
      <c r="B15609" s="4">
        <v>2562</v>
      </c>
      <c r="C15609" s="2" t="s">
        <v>6293</v>
      </c>
      <c r="D15609" s="2" t="s">
        <v>6291</v>
      </c>
      <c r="E15609" s="7" t="s">
        <v>488559</v>
      </c>
      <c r="F15609" s="7" t="s">
        <v>488559</v>
      </c>
      <c r="G15609" s="4">
        <v>143490</v>
      </c>
      <c r="H15609" s="2" t="s">
        <v>488282</v>
      </c>
      <c r="I15609" s="2" t="s">
        <v>488286</v>
      </c>
      <c r="J15609" s="2" t="s">
        <v>488286</v>
      </c>
      <c r="K15609" s="3">
        <v>41158</v>
      </c>
      <c r="L15609" s="3">
        <v>43888</v>
      </c>
      <c r="M15609" s="2" t="s">
        <v>488421</v>
      </c>
      <c r="N15609" s="2" t="s">
        <v>488558</v>
      </c>
      <c r="O15609" s="2" t="s">
        <v>488285</v>
      </c>
      <c r="P15609" s="2">
        <v>497325.9205125469</v>
      </c>
      <c r="Q15609" s="2">
        <v>4237482283.4989858</v>
      </c>
      <c r="R15609" s="2">
        <v>1440.8274286724381</v>
      </c>
      <c r="S15609" s="7">
        <v>-0.88427344419626519</v>
      </c>
      <c r="T15609" s="7">
        <v>54.374299715244852</v>
      </c>
    </row>
    <row r="15610" spans="1:20" x14ac:dyDescent="0.2">
      <c r="A15610" s="4">
        <v>15609</v>
      </c>
      <c r="B15610" s="4">
        <v>2563</v>
      </c>
      <c r="C15610" s="2" t="s">
        <v>6293</v>
      </c>
      <c r="D15610" s="2" t="s">
        <v>6291</v>
      </c>
      <c r="E15610" s="7" t="s">
        <v>10961</v>
      </c>
      <c r="F15610" s="7" t="s">
        <v>10961</v>
      </c>
      <c r="G15610" s="4">
        <v>1093</v>
      </c>
      <c r="H15610" s="2" t="s">
        <v>488282</v>
      </c>
      <c r="I15610" s="2" t="s">
        <v>488286</v>
      </c>
      <c r="J15610" s="2" t="s">
        <v>488286</v>
      </c>
      <c r="K15610" s="3">
        <v>41158</v>
      </c>
      <c r="L15610" s="3">
        <v>43888</v>
      </c>
      <c r="M15610" s="2" t="s">
        <v>488421</v>
      </c>
      <c r="N15610" s="2" t="s">
        <v>488557</v>
      </c>
      <c r="O15610" s="2" t="s">
        <v>488285</v>
      </c>
      <c r="P15610" s="2">
        <v>417333.84223183006</v>
      </c>
      <c r="Q15610" s="2">
        <v>33849697.918398589</v>
      </c>
      <c r="R15610" s="2">
        <v>10.981717734968036</v>
      </c>
      <c r="S15610" s="7">
        <v>-1.5562779937871698</v>
      </c>
      <c r="T15610" s="7">
        <v>55.324486770847095</v>
      </c>
    </row>
    <row r="15611" spans="1:20" x14ac:dyDescent="0.2">
      <c r="A15611" s="4">
        <v>15610</v>
      </c>
      <c r="B15611" s="4">
        <v>2564</v>
      </c>
      <c r="C15611" s="2" t="s">
        <v>6293</v>
      </c>
      <c r="D15611" s="2" t="s">
        <v>6291</v>
      </c>
      <c r="E15611" s="7" t="s">
        <v>19680</v>
      </c>
      <c r="F15611" s="7" t="s">
        <v>19680</v>
      </c>
      <c r="G15611" s="4">
        <v>342</v>
      </c>
      <c r="H15611" s="2" t="s">
        <v>488282</v>
      </c>
      <c r="I15611" s="2" t="s">
        <v>488286</v>
      </c>
      <c r="J15611" s="2" t="s">
        <v>488286</v>
      </c>
      <c r="K15611" s="3">
        <v>41158</v>
      </c>
      <c r="L15611" s="3">
        <v>43888</v>
      </c>
      <c r="M15611" s="2" t="s">
        <v>488421</v>
      </c>
      <c r="N15611" s="2" t="s">
        <v>488412</v>
      </c>
      <c r="O15611" s="2" t="s">
        <v>488285</v>
      </c>
      <c r="P15611" s="2">
        <v>29708.951331779652</v>
      </c>
      <c r="Q15611" s="2">
        <v>13829554.348110111</v>
      </c>
      <c r="R15611" s="2">
        <v>3.4388588394203974</v>
      </c>
      <c r="S15611" s="7">
        <v>-1.0217074660785392</v>
      </c>
      <c r="T15611" s="7">
        <v>60.144354461259354</v>
      </c>
    </row>
    <row r="15612" spans="1:20" x14ac:dyDescent="0.2">
      <c r="A15612" s="4">
        <v>15611</v>
      </c>
      <c r="B15612" s="4">
        <v>2565</v>
      </c>
      <c r="C15612" s="2" t="s">
        <v>6293</v>
      </c>
      <c r="D15612" s="2" t="s">
        <v>6291</v>
      </c>
      <c r="E15612" s="7" t="s">
        <v>488556</v>
      </c>
      <c r="F15612" s="7" t="s">
        <v>488556</v>
      </c>
      <c r="G15612" s="4">
        <v>2520</v>
      </c>
      <c r="H15612" s="2" t="s">
        <v>488282</v>
      </c>
      <c r="I15612" s="2" t="s">
        <v>488286</v>
      </c>
      <c r="J15612" s="2" t="s">
        <v>488286</v>
      </c>
      <c r="K15612" s="3">
        <v>41158</v>
      </c>
      <c r="L15612" s="3">
        <v>43888</v>
      </c>
      <c r="M15612" s="2" t="s">
        <v>488421</v>
      </c>
      <c r="N15612" s="2" t="s">
        <v>488555</v>
      </c>
      <c r="O15612" s="2" t="s">
        <v>488285</v>
      </c>
      <c r="P15612" s="2">
        <v>170179.70177381049</v>
      </c>
      <c r="Q15612" s="2">
        <v>66942243.459263749</v>
      </c>
      <c r="R15612" s="2">
        <v>25.28812675477246</v>
      </c>
      <c r="S15612" s="7">
        <v>1.5455913133366719</v>
      </c>
      <c r="T15612" s="7">
        <v>52.112084045737056</v>
      </c>
    </row>
    <row r="15613" spans="1:20" x14ac:dyDescent="0.2">
      <c r="A15613" s="4">
        <v>15612</v>
      </c>
      <c r="B15613" s="4">
        <v>2566</v>
      </c>
      <c r="C15613" s="2" t="s">
        <v>6293</v>
      </c>
      <c r="D15613" s="2" t="s">
        <v>6291</v>
      </c>
      <c r="E15613" s="7" t="s">
        <v>8185</v>
      </c>
      <c r="F15613" s="7" t="s">
        <v>8185</v>
      </c>
      <c r="G15613" s="4">
        <v>2490</v>
      </c>
      <c r="H15613" s="2" t="s">
        <v>488282</v>
      </c>
      <c r="I15613" s="2" t="s">
        <v>488286</v>
      </c>
      <c r="J15613" s="2" t="s">
        <v>488286</v>
      </c>
      <c r="K15613" s="3">
        <v>41158</v>
      </c>
      <c r="L15613" s="3">
        <v>43888</v>
      </c>
      <c r="M15613" s="2" t="s">
        <v>488421</v>
      </c>
      <c r="N15613" s="2" t="s">
        <v>488412</v>
      </c>
      <c r="O15613" s="2" t="s">
        <v>488285</v>
      </c>
      <c r="P15613" s="2">
        <v>100774.59018766119</v>
      </c>
      <c r="Q15613" s="2">
        <v>67223573.902148679</v>
      </c>
      <c r="R15613" s="2">
        <v>24.991583511042709</v>
      </c>
      <c r="S15613" s="7">
        <v>0.19200659267249154</v>
      </c>
      <c r="T15613" s="7">
        <v>52.468010311000725</v>
      </c>
    </row>
    <row r="15614" spans="1:20" x14ac:dyDescent="0.2">
      <c r="A15614" s="4">
        <v>15613</v>
      </c>
      <c r="B15614" s="4">
        <v>2568</v>
      </c>
      <c r="C15614" s="2" t="s">
        <v>6293</v>
      </c>
      <c r="D15614" s="2" t="s">
        <v>6291</v>
      </c>
      <c r="E15614" s="7" t="s">
        <v>18103</v>
      </c>
      <c r="F15614" s="7" t="s">
        <v>18103</v>
      </c>
      <c r="G15614" s="4">
        <v>627</v>
      </c>
      <c r="H15614" s="2" t="s">
        <v>488282</v>
      </c>
      <c r="I15614" s="2" t="s">
        <v>488286</v>
      </c>
      <c r="J15614" s="2" t="s">
        <v>488286</v>
      </c>
      <c r="K15614" s="3">
        <v>41158</v>
      </c>
      <c r="L15614" s="3">
        <v>43888</v>
      </c>
      <c r="M15614" s="2" t="s">
        <v>488421</v>
      </c>
      <c r="N15614" s="2" t="s">
        <v>488412</v>
      </c>
      <c r="O15614" s="2" t="s">
        <v>488285</v>
      </c>
      <c r="P15614" s="2">
        <v>55957.235286379706</v>
      </c>
      <c r="Q15614" s="2">
        <v>15710937.894664813</v>
      </c>
      <c r="R15614" s="2">
        <v>6.2936883652351758</v>
      </c>
      <c r="S15614" s="7">
        <v>-0.76420431446219139</v>
      </c>
      <c r="T15614" s="7">
        <v>50.764989231841263</v>
      </c>
    </row>
    <row r="15615" spans="1:20" x14ac:dyDescent="0.2">
      <c r="A15615" s="4">
        <v>15614</v>
      </c>
      <c r="B15615" s="4">
        <v>2569</v>
      </c>
      <c r="C15615" s="2" t="s">
        <v>6293</v>
      </c>
      <c r="D15615" s="2" t="s">
        <v>6291</v>
      </c>
      <c r="E15615" s="7" t="s">
        <v>19944</v>
      </c>
      <c r="F15615" s="7" t="s">
        <v>19944</v>
      </c>
      <c r="G15615" s="4">
        <v>587</v>
      </c>
      <c r="H15615" s="2" t="s">
        <v>488282</v>
      </c>
      <c r="I15615" s="2" t="s">
        <v>488286</v>
      </c>
      <c r="J15615" s="2" t="s">
        <v>488286</v>
      </c>
      <c r="K15615" s="3">
        <v>41158</v>
      </c>
      <c r="L15615" s="3">
        <v>43888</v>
      </c>
      <c r="M15615" s="2" t="s">
        <v>488421</v>
      </c>
      <c r="N15615" s="2" t="s">
        <v>488412</v>
      </c>
      <c r="O15615" s="2" t="s">
        <v>488285</v>
      </c>
      <c r="P15615" s="2">
        <v>85068.559160426186</v>
      </c>
      <c r="Q15615" s="2">
        <v>24019904.991179828</v>
      </c>
      <c r="R15615" s="2">
        <v>5.9038941329597137</v>
      </c>
      <c r="S15615" s="7">
        <v>-1.7073214191959414</v>
      </c>
      <c r="T15615" s="7">
        <v>60.335040468826676</v>
      </c>
    </row>
    <row r="15616" spans="1:20" x14ac:dyDescent="0.2">
      <c r="A15616" s="4">
        <v>15615</v>
      </c>
      <c r="B15616" s="4">
        <v>2570</v>
      </c>
      <c r="C15616" s="2" t="s">
        <v>6293</v>
      </c>
      <c r="D15616" s="2" t="s">
        <v>6291</v>
      </c>
      <c r="E15616" s="7" t="s">
        <v>165864</v>
      </c>
      <c r="F15616" s="7" t="s">
        <v>165864</v>
      </c>
      <c r="G15616" s="4">
        <v>245</v>
      </c>
      <c r="H15616" s="2" t="s">
        <v>488282</v>
      </c>
      <c r="I15616" s="2" t="s">
        <v>488286</v>
      </c>
      <c r="J15616" s="2" t="s">
        <v>488286</v>
      </c>
      <c r="K15616" s="3">
        <v>41158</v>
      </c>
      <c r="L15616" s="3">
        <v>43888</v>
      </c>
      <c r="M15616" s="2" t="s">
        <v>488421</v>
      </c>
      <c r="N15616" s="2" t="s">
        <v>488412</v>
      </c>
      <c r="O15616" s="2" t="s">
        <v>488285</v>
      </c>
      <c r="P15616" s="2">
        <v>35043.373904693231</v>
      </c>
      <c r="Q15616" s="2">
        <v>9439186.3713600989</v>
      </c>
      <c r="R15616" s="2">
        <v>2.4578647759547469</v>
      </c>
      <c r="S15616" s="7">
        <v>-2.8808644200643725</v>
      </c>
      <c r="T15616" s="7">
        <v>59.371967298395134</v>
      </c>
    </row>
    <row r="15617" spans="1:20" x14ac:dyDescent="0.2">
      <c r="A15617" s="4">
        <v>15616</v>
      </c>
      <c r="B15617" s="4">
        <v>2572</v>
      </c>
      <c r="C15617" s="2" t="s">
        <v>6293</v>
      </c>
      <c r="D15617" s="2" t="s">
        <v>6291</v>
      </c>
      <c r="E15617" s="7" t="s">
        <v>139268</v>
      </c>
      <c r="F15617" s="7" t="s">
        <v>139268</v>
      </c>
      <c r="G15617" s="4">
        <v>145516</v>
      </c>
      <c r="H15617" s="2" t="s">
        <v>488282</v>
      </c>
      <c r="I15617" s="2" t="s">
        <v>488286</v>
      </c>
      <c r="J15617" s="2" t="s">
        <v>488286</v>
      </c>
      <c r="K15617" s="3">
        <v>41158</v>
      </c>
      <c r="L15617" s="3">
        <v>43888</v>
      </c>
      <c r="M15617" s="2" t="s">
        <v>488421</v>
      </c>
      <c r="N15617" s="2" t="s">
        <v>488554</v>
      </c>
      <c r="O15617" s="2" t="s">
        <v>488285</v>
      </c>
      <c r="P15617" s="2">
        <v>2263935.8503621141</v>
      </c>
      <c r="Q15617" s="2">
        <v>5267768303.6589155</v>
      </c>
      <c r="R15617" s="2">
        <v>1454.2476868809597</v>
      </c>
      <c r="S15617" s="7">
        <v>-4.0281615917344968</v>
      </c>
      <c r="T15617" s="7">
        <v>58.356472080089119</v>
      </c>
    </row>
    <row r="15618" spans="1:20" x14ac:dyDescent="0.2">
      <c r="A15618" s="4">
        <v>15617</v>
      </c>
      <c r="B15618" s="4">
        <v>2573</v>
      </c>
      <c r="C15618" s="2" t="s">
        <v>6293</v>
      </c>
      <c r="D15618" s="2" t="s">
        <v>6291</v>
      </c>
      <c r="E15618" s="7" t="s">
        <v>488553</v>
      </c>
      <c r="F15618" s="7" t="s">
        <v>488553</v>
      </c>
      <c r="G15618" s="4">
        <v>1193</v>
      </c>
      <c r="H15618" s="2" t="s">
        <v>488282</v>
      </c>
      <c r="I15618" s="2" t="s">
        <v>488286</v>
      </c>
      <c r="J15618" s="2" t="s">
        <v>488286</v>
      </c>
      <c r="K15618" s="3">
        <v>41158</v>
      </c>
      <c r="L15618" s="3">
        <v>43888</v>
      </c>
      <c r="M15618" s="2" t="s">
        <v>488421</v>
      </c>
      <c r="N15618" s="2" t="s">
        <v>488412</v>
      </c>
      <c r="O15618" s="2" t="s">
        <v>488285</v>
      </c>
      <c r="P15618" s="2">
        <v>306852.72304351197</v>
      </c>
      <c r="Q15618" s="2">
        <v>30999393.635967433</v>
      </c>
      <c r="R15618" s="2">
        <v>11.825976705349424</v>
      </c>
      <c r="S15618" s="7">
        <v>-5.2265834024099362</v>
      </c>
      <c r="T15618" s="7">
        <v>51.890950932660118</v>
      </c>
    </row>
    <row r="15619" spans="1:20" x14ac:dyDescent="0.2">
      <c r="A15619" s="4">
        <v>15618</v>
      </c>
      <c r="B15619" s="4">
        <v>2574</v>
      </c>
      <c r="C15619" s="2" t="s">
        <v>6293</v>
      </c>
      <c r="D15619" s="2" t="s">
        <v>6291</v>
      </c>
      <c r="E15619" s="7" t="s">
        <v>143424</v>
      </c>
      <c r="F15619" s="7" t="s">
        <v>143424</v>
      </c>
      <c r="G15619" s="4">
        <v>175</v>
      </c>
      <c r="H15619" s="2" t="s">
        <v>488282</v>
      </c>
      <c r="I15619" s="2" t="s">
        <v>488286</v>
      </c>
      <c r="J15619" s="2" t="s">
        <v>488286</v>
      </c>
      <c r="K15619" s="3">
        <v>41158</v>
      </c>
      <c r="L15619" s="3">
        <v>43888</v>
      </c>
      <c r="M15619" s="2" t="s">
        <v>488421</v>
      </c>
      <c r="N15619" s="2" t="s">
        <v>488412</v>
      </c>
      <c r="O15619" s="2" t="s">
        <v>488285</v>
      </c>
      <c r="P15619" s="2">
        <v>40766.130235253375</v>
      </c>
      <c r="Q15619" s="2">
        <v>6515585.9554792503</v>
      </c>
      <c r="R15619" s="2">
        <v>1.7615425723249558</v>
      </c>
      <c r="S15619" s="7">
        <v>-3.0140131246706363</v>
      </c>
      <c r="T15619" s="7">
        <v>58.724205988128055</v>
      </c>
    </row>
    <row r="15620" spans="1:20" x14ac:dyDescent="0.2">
      <c r="A15620" s="4">
        <v>15619</v>
      </c>
      <c r="B15620" s="4">
        <v>2576</v>
      </c>
      <c r="C15620" s="2" t="s">
        <v>6293</v>
      </c>
      <c r="D15620" s="2" t="s">
        <v>6291</v>
      </c>
      <c r="E15620" s="7" t="s">
        <v>10891</v>
      </c>
      <c r="F15620" s="7" t="s">
        <v>10891</v>
      </c>
      <c r="G15620" s="4">
        <v>2308</v>
      </c>
      <c r="H15620" s="2" t="s">
        <v>488282</v>
      </c>
      <c r="I15620" s="2" t="s">
        <v>488286</v>
      </c>
      <c r="J15620" s="2" t="s">
        <v>488286</v>
      </c>
      <c r="K15620" s="3">
        <v>41158</v>
      </c>
      <c r="L15620" s="3">
        <v>43888</v>
      </c>
      <c r="M15620" s="2" t="s">
        <v>488421</v>
      </c>
      <c r="N15620" s="2" t="s">
        <v>488552</v>
      </c>
      <c r="O15620" s="2" t="s">
        <v>488285</v>
      </c>
      <c r="P15620" s="2">
        <v>429888.97029612743</v>
      </c>
      <c r="Q15620" s="2">
        <v>57627273.358359717</v>
      </c>
      <c r="R15620" s="2">
        <v>23.153408231957489</v>
      </c>
      <c r="S15620" s="7">
        <v>-2.0276170889348659</v>
      </c>
      <c r="T15620" s="7">
        <v>50.695373934691602</v>
      </c>
    </row>
    <row r="15621" spans="1:20" x14ac:dyDescent="0.2">
      <c r="A15621" s="4">
        <v>15620</v>
      </c>
      <c r="B15621" s="4">
        <v>2577</v>
      </c>
      <c r="C15621" s="2" t="s">
        <v>6293</v>
      </c>
      <c r="D15621" s="2" t="s">
        <v>6291</v>
      </c>
      <c r="E15621" s="7" t="s">
        <v>160749</v>
      </c>
      <c r="F15621" s="7" t="s">
        <v>160749</v>
      </c>
      <c r="G15621" s="4">
        <v>2196</v>
      </c>
      <c r="H15621" s="2" t="s">
        <v>488282</v>
      </c>
      <c r="I15621" s="2" t="s">
        <v>488286</v>
      </c>
      <c r="J15621" s="2" t="s">
        <v>488286</v>
      </c>
      <c r="K15621" s="3">
        <v>41158</v>
      </c>
      <c r="L15621" s="3">
        <v>43888</v>
      </c>
      <c r="M15621" s="2" t="s">
        <v>488421</v>
      </c>
      <c r="N15621" s="2" t="s">
        <v>488412</v>
      </c>
      <c r="O15621" s="2" t="s">
        <v>488285</v>
      </c>
      <c r="P15621" s="2">
        <v>46052.616606488438</v>
      </c>
      <c r="Q15621" s="2">
        <v>55855836.099741191</v>
      </c>
      <c r="R15621" s="2">
        <v>22.026097489160161</v>
      </c>
      <c r="S15621" s="7">
        <v>-1.666894004952868</v>
      </c>
      <c r="T15621" s="7">
        <v>51.132622539424062</v>
      </c>
    </row>
    <row r="15622" spans="1:20" x14ac:dyDescent="0.2">
      <c r="A15622" s="4">
        <v>15621</v>
      </c>
      <c r="B15622" s="4">
        <v>2578</v>
      </c>
      <c r="C15622" s="2" t="s">
        <v>6293</v>
      </c>
      <c r="D15622" s="2" t="s">
        <v>6291</v>
      </c>
      <c r="E15622" s="7" t="s">
        <v>18183</v>
      </c>
      <c r="F15622" s="7" t="s">
        <v>18183</v>
      </c>
      <c r="G15622" s="4">
        <v>1246</v>
      </c>
      <c r="H15622" s="2" t="s">
        <v>488282</v>
      </c>
      <c r="I15622" s="2" t="s">
        <v>488286</v>
      </c>
      <c r="J15622" s="2" t="s">
        <v>488286</v>
      </c>
      <c r="K15622" s="3">
        <v>41158</v>
      </c>
      <c r="L15622" s="3">
        <v>43888</v>
      </c>
      <c r="M15622" s="2" t="s">
        <v>488421</v>
      </c>
      <c r="N15622" s="2" t="s">
        <v>488412</v>
      </c>
      <c r="O15622" s="2" t="s">
        <v>488285</v>
      </c>
      <c r="P15622" s="2">
        <v>82319.169452785718</v>
      </c>
      <c r="Q15622" s="2">
        <v>31298112.467817809</v>
      </c>
      <c r="R15622" s="2">
        <v>12.504571449532021</v>
      </c>
      <c r="S15622" s="7">
        <v>-1.1249385483011853</v>
      </c>
      <c r="T15622" s="7">
        <v>50.827333230130186</v>
      </c>
    </row>
    <row r="15623" spans="1:20" x14ac:dyDescent="0.2">
      <c r="A15623" s="4">
        <v>15622</v>
      </c>
      <c r="B15623" s="4">
        <v>2579</v>
      </c>
      <c r="C15623" s="2" t="s">
        <v>6293</v>
      </c>
      <c r="D15623" s="2" t="s">
        <v>6291</v>
      </c>
      <c r="E15623" s="7" t="s">
        <v>18359</v>
      </c>
      <c r="F15623" s="7" t="s">
        <v>18359</v>
      </c>
      <c r="G15623" s="4">
        <v>131</v>
      </c>
      <c r="H15623" s="2" t="s">
        <v>488282</v>
      </c>
      <c r="I15623" s="2" t="s">
        <v>488286</v>
      </c>
      <c r="J15623" s="2" t="s">
        <v>488286</v>
      </c>
      <c r="K15623" s="3">
        <v>41158</v>
      </c>
      <c r="L15623" s="3">
        <v>43888</v>
      </c>
      <c r="M15623" s="2" t="s">
        <v>488421</v>
      </c>
      <c r="N15623" s="2" t="s">
        <v>488412</v>
      </c>
      <c r="O15623" s="2" t="s">
        <v>488285</v>
      </c>
      <c r="P15623" s="2">
        <v>18131.546783797952</v>
      </c>
      <c r="Q15623" s="2">
        <v>4666325.7891310873</v>
      </c>
      <c r="R15623" s="2">
        <v>1.3171438932719746</v>
      </c>
      <c r="S15623" s="7">
        <v>-5.5105899075381792</v>
      </c>
      <c r="T15623" s="7">
        <v>57.960085568764896</v>
      </c>
    </row>
    <row r="15624" spans="1:20" x14ac:dyDescent="0.2">
      <c r="A15624" s="4">
        <v>15623</v>
      </c>
      <c r="B15624" s="4">
        <v>2580</v>
      </c>
      <c r="C15624" s="2" t="s">
        <v>6293</v>
      </c>
      <c r="D15624" s="2" t="s">
        <v>6291</v>
      </c>
      <c r="E15624" s="7" t="s">
        <v>143405</v>
      </c>
      <c r="F15624" s="7" t="s">
        <v>143405</v>
      </c>
      <c r="G15624" s="4">
        <v>12</v>
      </c>
      <c r="H15624" s="2" t="s">
        <v>488282</v>
      </c>
      <c r="I15624" s="2" t="s">
        <v>488286</v>
      </c>
      <c r="J15624" s="2" t="s">
        <v>488286</v>
      </c>
      <c r="K15624" s="3">
        <v>41158</v>
      </c>
      <c r="L15624" s="3">
        <v>43888</v>
      </c>
      <c r="M15624" s="2" t="s">
        <v>488421</v>
      </c>
      <c r="N15624" s="2" t="s">
        <v>488412</v>
      </c>
      <c r="O15624" s="2" t="s">
        <v>488285</v>
      </c>
      <c r="P15624" s="2">
        <v>9828.3319860212287</v>
      </c>
      <c r="Q15624" s="2">
        <v>484471.05564510002</v>
      </c>
      <c r="R15624" s="2">
        <v>0.11676266652260611</v>
      </c>
      <c r="S15624" s="7">
        <v>-1.3062416529587262</v>
      </c>
      <c r="T15624" s="7">
        <v>60.654534351474695</v>
      </c>
    </row>
    <row r="15625" spans="1:20" x14ac:dyDescent="0.2">
      <c r="A15625" s="4">
        <v>15624</v>
      </c>
      <c r="B15625" s="4">
        <v>2582</v>
      </c>
      <c r="C15625" s="2" t="s">
        <v>6293</v>
      </c>
      <c r="D15625" s="2" t="s">
        <v>6291</v>
      </c>
      <c r="E15625" s="7" t="s">
        <v>19851</v>
      </c>
      <c r="F15625" s="7" t="s">
        <v>19851</v>
      </c>
      <c r="G15625" s="4">
        <v>10880</v>
      </c>
      <c r="H15625" s="2" t="s">
        <v>488282</v>
      </c>
      <c r="I15625" s="2" t="s">
        <v>488286</v>
      </c>
      <c r="J15625" s="2" t="s">
        <v>488286</v>
      </c>
      <c r="K15625" s="3">
        <v>41158</v>
      </c>
      <c r="L15625" s="3">
        <v>43888</v>
      </c>
      <c r="M15625" s="2" t="s">
        <v>488421</v>
      </c>
      <c r="N15625" s="2" t="s">
        <v>488412</v>
      </c>
      <c r="O15625" s="2" t="s">
        <v>488285</v>
      </c>
      <c r="P15625" s="2">
        <v>164696.79022189919</v>
      </c>
      <c r="Q15625" s="2">
        <v>367529645.18227386</v>
      </c>
      <c r="R15625" s="2">
        <v>109.31542634353056</v>
      </c>
      <c r="S15625" s="7">
        <v>-6.3349281610267214</v>
      </c>
      <c r="T15625" s="7">
        <v>57.00045108924234</v>
      </c>
    </row>
    <row r="15626" spans="1:20" x14ac:dyDescent="0.2">
      <c r="A15626" s="4">
        <v>15625</v>
      </c>
      <c r="B15626" s="4">
        <v>2583</v>
      </c>
      <c r="C15626" s="2" t="s">
        <v>6293</v>
      </c>
      <c r="D15626" s="2" t="s">
        <v>6291</v>
      </c>
      <c r="E15626" s="7" t="s">
        <v>10765</v>
      </c>
      <c r="F15626" s="7" t="s">
        <v>10765</v>
      </c>
      <c r="G15626" s="4">
        <v>412</v>
      </c>
      <c r="H15626" s="2" t="s">
        <v>488282</v>
      </c>
      <c r="I15626" s="2" t="s">
        <v>488286</v>
      </c>
      <c r="J15626" s="2" t="s">
        <v>488286</v>
      </c>
      <c r="K15626" s="3">
        <v>41158</v>
      </c>
      <c r="L15626" s="3">
        <v>43888</v>
      </c>
      <c r="M15626" s="2" t="s">
        <v>488421</v>
      </c>
      <c r="N15626" s="2" t="s">
        <v>488551</v>
      </c>
      <c r="O15626" s="2" t="s">
        <v>488285</v>
      </c>
      <c r="P15626" s="2">
        <v>41054.29477393155</v>
      </c>
      <c r="Q15626" s="2">
        <v>12921879.34278129</v>
      </c>
      <c r="R15626" s="2">
        <v>4.1351523961934378</v>
      </c>
      <c r="S15626" s="7">
        <v>-5.6180366131836692</v>
      </c>
      <c r="T15626" s="7">
        <v>55.596707101227324</v>
      </c>
    </row>
    <row r="15627" spans="1:20" x14ac:dyDescent="0.2">
      <c r="A15627" s="4">
        <v>15626</v>
      </c>
      <c r="B15627" s="4">
        <v>2584</v>
      </c>
      <c r="C15627" s="2" t="s">
        <v>6293</v>
      </c>
      <c r="D15627" s="2" t="s">
        <v>6291</v>
      </c>
      <c r="E15627" s="7" t="s">
        <v>19842</v>
      </c>
      <c r="F15627" s="7" t="s">
        <v>19842</v>
      </c>
      <c r="G15627" s="4">
        <v>12408</v>
      </c>
      <c r="H15627" s="2" t="s">
        <v>488282</v>
      </c>
      <c r="I15627" s="2" t="s">
        <v>488286</v>
      </c>
      <c r="J15627" s="2" t="s">
        <v>488286</v>
      </c>
      <c r="K15627" s="3">
        <v>41158</v>
      </c>
      <c r="L15627" s="3">
        <v>43888</v>
      </c>
      <c r="M15627" s="2" t="s">
        <v>488421</v>
      </c>
      <c r="N15627" s="2" t="s">
        <v>488550</v>
      </c>
      <c r="O15627" s="2" t="s">
        <v>488285</v>
      </c>
      <c r="P15627" s="2">
        <v>249760.62832469001</v>
      </c>
      <c r="Q15627" s="2">
        <v>354341037.60337144</v>
      </c>
      <c r="R15627" s="2">
        <v>124.57784237126518</v>
      </c>
      <c r="S15627" s="7">
        <v>-3.0108256964138489</v>
      </c>
      <c r="T15627" s="7">
        <v>53.676105464566987</v>
      </c>
    </row>
    <row r="15628" spans="1:20" x14ac:dyDescent="0.2">
      <c r="A15628" s="4">
        <v>15627</v>
      </c>
      <c r="B15628" s="4">
        <v>2585</v>
      </c>
      <c r="C15628" s="2" t="s">
        <v>6293</v>
      </c>
      <c r="D15628" s="2" t="s">
        <v>6291</v>
      </c>
      <c r="E15628" s="7" t="s">
        <v>18127</v>
      </c>
      <c r="F15628" s="7" t="s">
        <v>18127</v>
      </c>
      <c r="G15628" s="4">
        <v>9357</v>
      </c>
      <c r="H15628" s="2" t="s">
        <v>488282</v>
      </c>
      <c r="I15628" s="2" t="s">
        <v>488286</v>
      </c>
      <c r="J15628" s="2" t="s">
        <v>488286</v>
      </c>
      <c r="K15628" s="3">
        <v>41158</v>
      </c>
      <c r="L15628" s="3">
        <v>43888</v>
      </c>
      <c r="M15628" s="2" t="s">
        <v>488421</v>
      </c>
      <c r="N15628" s="2" t="s">
        <v>488549</v>
      </c>
      <c r="O15628" s="2" t="s">
        <v>488285</v>
      </c>
      <c r="P15628" s="2">
        <v>520236.67966338887</v>
      </c>
      <c r="Q15628" s="2">
        <v>296447800.09189498</v>
      </c>
      <c r="R15628" s="2">
        <v>93.987163690110847</v>
      </c>
      <c r="S15628" s="7">
        <v>-6.4245779498920923</v>
      </c>
      <c r="T15628" s="7">
        <v>55.779719195129573</v>
      </c>
    </row>
    <row r="15629" spans="1:20" x14ac:dyDescent="0.2">
      <c r="A15629" s="4">
        <v>15628</v>
      </c>
      <c r="B15629" s="4">
        <v>2586</v>
      </c>
      <c r="C15629" s="2" t="s">
        <v>6293</v>
      </c>
      <c r="D15629" s="2" t="s">
        <v>6291</v>
      </c>
      <c r="E15629" s="7" t="s">
        <v>10259</v>
      </c>
      <c r="F15629" s="7" t="s">
        <v>10259</v>
      </c>
      <c r="G15629" s="4">
        <v>1155</v>
      </c>
      <c r="H15629" s="2" t="s">
        <v>488282</v>
      </c>
      <c r="I15629" s="2" t="s">
        <v>488286</v>
      </c>
      <c r="J15629" s="2" t="s">
        <v>488286</v>
      </c>
      <c r="K15629" s="3">
        <v>41158</v>
      </c>
      <c r="L15629" s="3">
        <v>43888</v>
      </c>
      <c r="M15629" s="2" t="s">
        <v>488421</v>
      </c>
      <c r="N15629" s="2" t="s">
        <v>488548</v>
      </c>
      <c r="O15629" s="2" t="s">
        <v>488285</v>
      </c>
      <c r="P15629" s="2">
        <v>93704.602381926248</v>
      </c>
      <c r="Q15629" s="2">
        <v>39198436.249704741</v>
      </c>
      <c r="R15629" s="2">
        <v>11.599672493707839</v>
      </c>
      <c r="S15629" s="7">
        <v>-3.9831057827833658</v>
      </c>
      <c r="T15629" s="7">
        <v>57.095427459744897</v>
      </c>
    </row>
    <row r="15630" spans="1:20" x14ac:dyDescent="0.2">
      <c r="A15630" s="4">
        <v>15629</v>
      </c>
      <c r="B15630" s="4">
        <v>2587</v>
      </c>
      <c r="C15630" s="2" t="s">
        <v>6293</v>
      </c>
      <c r="D15630" s="2" t="s">
        <v>6291</v>
      </c>
      <c r="E15630" s="7" t="s">
        <v>488547</v>
      </c>
      <c r="F15630" s="7" t="s">
        <v>488547</v>
      </c>
      <c r="G15630" s="4">
        <v>154</v>
      </c>
      <c r="H15630" s="2" t="s">
        <v>488282</v>
      </c>
      <c r="I15630" s="2" t="s">
        <v>488286</v>
      </c>
      <c r="J15630" s="2" t="s">
        <v>488286</v>
      </c>
      <c r="K15630" s="3">
        <v>41158</v>
      </c>
      <c r="L15630" s="3">
        <v>43888</v>
      </c>
      <c r="M15630" s="2" t="s">
        <v>488421</v>
      </c>
      <c r="N15630" s="2" t="s">
        <v>488412</v>
      </c>
      <c r="O15630" s="2" t="s">
        <v>488285</v>
      </c>
      <c r="P15630" s="2">
        <v>69541.987999798512</v>
      </c>
      <c r="Q15630" s="2">
        <v>5405322.4599315813</v>
      </c>
      <c r="R15630" s="2">
        <v>1.5481976666600783</v>
      </c>
      <c r="S15630" s="7">
        <v>-2.081812726159868</v>
      </c>
      <c r="T15630" s="7">
        <v>57.695726389023726</v>
      </c>
    </row>
    <row r="15631" spans="1:20" x14ac:dyDescent="0.2">
      <c r="A15631" s="4">
        <v>15630</v>
      </c>
      <c r="B15631" s="4">
        <v>2588</v>
      </c>
      <c r="C15631" s="2" t="s">
        <v>6293</v>
      </c>
      <c r="D15631" s="2" t="s">
        <v>6291</v>
      </c>
      <c r="E15631" s="7" t="s">
        <v>19785</v>
      </c>
      <c r="F15631" s="7" t="s">
        <v>19785</v>
      </c>
      <c r="G15631" s="4">
        <v>631</v>
      </c>
      <c r="H15631" s="2" t="s">
        <v>488282</v>
      </c>
      <c r="I15631" s="2" t="s">
        <v>488286</v>
      </c>
      <c r="J15631" s="2" t="s">
        <v>488286</v>
      </c>
      <c r="K15631" s="3">
        <v>41158</v>
      </c>
      <c r="L15631" s="3">
        <v>43888</v>
      </c>
      <c r="M15631" s="2" t="s">
        <v>488421</v>
      </c>
      <c r="N15631" s="2" t="s">
        <v>488546</v>
      </c>
      <c r="O15631" s="2" t="s">
        <v>488285</v>
      </c>
      <c r="P15631" s="2">
        <v>71240.11387960281</v>
      </c>
      <c r="Q15631" s="2">
        <v>24079906.862413097</v>
      </c>
      <c r="R15631" s="2">
        <v>6.3406927813767098</v>
      </c>
      <c r="S15631" s="7">
        <v>-3.0743488589277881</v>
      </c>
      <c r="T15631" s="7">
        <v>59.180838651929243</v>
      </c>
    </row>
    <row r="15632" spans="1:20" x14ac:dyDescent="0.2">
      <c r="A15632" s="4">
        <v>15631</v>
      </c>
      <c r="B15632" s="4">
        <v>2589</v>
      </c>
      <c r="C15632" s="2" t="s">
        <v>6293</v>
      </c>
      <c r="D15632" s="2" t="s">
        <v>6291</v>
      </c>
      <c r="E15632" s="7" t="s">
        <v>18133</v>
      </c>
      <c r="F15632" s="7" t="s">
        <v>18133</v>
      </c>
      <c r="G15632" s="4">
        <v>1550</v>
      </c>
      <c r="H15632" s="2" t="s">
        <v>488282</v>
      </c>
      <c r="I15632" s="2" t="s">
        <v>488286</v>
      </c>
      <c r="J15632" s="2" t="s">
        <v>488286</v>
      </c>
      <c r="K15632" s="3">
        <v>41158</v>
      </c>
      <c r="L15632" s="3">
        <v>43888</v>
      </c>
      <c r="M15632" s="2" t="s">
        <v>488421</v>
      </c>
      <c r="N15632" s="2" t="s">
        <v>488412</v>
      </c>
      <c r="O15632" s="2" t="s">
        <v>488285</v>
      </c>
      <c r="P15632" s="2">
        <v>65845.920054371207</v>
      </c>
      <c r="Q15632" s="2">
        <v>42213616.671178825</v>
      </c>
      <c r="R15632" s="2">
        <v>15.561197582346946</v>
      </c>
      <c r="S15632" s="7">
        <v>-0.66127450327069182</v>
      </c>
      <c r="T15632" s="7">
        <v>52.654928348013023</v>
      </c>
    </row>
    <row r="15633" spans="1:20" x14ac:dyDescent="0.2">
      <c r="A15633" s="4">
        <v>15632</v>
      </c>
      <c r="B15633" s="4">
        <v>2590</v>
      </c>
      <c r="C15633" s="2" t="s">
        <v>6293</v>
      </c>
      <c r="D15633" s="2" t="s">
        <v>6291</v>
      </c>
      <c r="E15633" s="7" t="s">
        <v>488545</v>
      </c>
      <c r="F15633" s="7" t="s">
        <v>488545</v>
      </c>
      <c r="G15633" s="4">
        <v>196</v>
      </c>
      <c r="H15633" s="2" t="s">
        <v>488282</v>
      </c>
      <c r="I15633" s="2" t="s">
        <v>488286</v>
      </c>
      <c r="J15633" s="2" t="s">
        <v>488286</v>
      </c>
      <c r="K15633" s="3">
        <v>41158</v>
      </c>
      <c r="L15633" s="3">
        <v>43888</v>
      </c>
      <c r="M15633" s="2" t="s">
        <v>488421</v>
      </c>
      <c r="N15633" s="2" t="s">
        <v>488412</v>
      </c>
      <c r="O15633" s="2" t="s">
        <v>488285</v>
      </c>
      <c r="P15633" s="2">
        <v>19600.720749236865</v>
      </c>
      <c r="Q15633" s="2">
        <v>6058661.1228104793</v>
      </c>
      <c r="R15633" s="2">
        <v>1.9698922876497709</v>
      </c>
      <c r="S15633" s="7">
        <v>-5.5800607912835378</v>
      </c>
      <c r="T15633" s="7">
        <v>55.281981447825054</v>
      </c>
    </row>
    <row r="15634" spans="1:20" x14ac:dyDescent="0.2">
      <c r="A15634" s="4">
        <v>15633</v>
      </c>
      <c r="B15634" s="4">
        <v>2591</v>
      </c>
      <c r="C15634" s="2" t="s">
        <v>6293</v>
      </c>
      <c r="D15634" s="2" t="s">
        <v>6291</v>
      </c>
      <c r="E15634" s="7" t="s">
        <v>18081</v>
      </c>
      <c r="F15634" s="7" t="s">
        <v>18081</v>
      </c>
      <c r="G15634" s="4">
        <v>25141</v>
      </c>
      <c r="H15634" s="2" t="s">
        <v>488282</v>
      </c>
      <c r="I15634" s="2" t="s">
        <v>488286</v>
      </c>
      <c r="J15634" s="2" t="s">
        <v>488286</v>
      </c>
      <c r="K15634" s="3">
        <v>41158</v>
      </c>
      <c r="L15634" s="3">
        <v>43888</v>
      </c>
      <c r="M15634" s="2" t="s">
        <v>488421</v>
      </c>
      <c r="N15634" s="2" t="s">
        <v>488544</v>
      </c>
      <c r="O15634" s="2" t="s">
        <v>488285</v>
      </c>
      <c r="P15634" s="2">
        <v>853452.15150146151</v>
      </c>
      <c r="Q15634" s="2">
        <v>649852069.85804808</v>
      </c>
      <c r="R15634" s="2">
        <v>252.29652600027958</v>
      </c>
      <c r="S15634" s="7">
        <v>-2.8110510404335347</v>
      </c>
      <c r="T15634" s="7">
        <v>51.491722417300352</v>
      </c>
    </row>
    <row r="15635" spans="1:20" x14ac:dyDescent="0.2">
      <c r="A15635" s="4">
        <v>15634</v>
      </c>
      <c r="B15635" s="4">
        <v>2593</v>
      </c>
      <c r="C15635" s="2" t="s">
        <v>6293</v>
      </c>
      <c r="D15635" s="2" t="s">
        <v>6291</v>
      </c>
      <c r="E15635" s="7" t="s">
        <v>164798</v>
      </c>
      <c r="F15635" s="7" t="s">
        <v>164798</v>
      </c>
      <c r="G15635" s="4">
        <v>211</v>
      </c>
      <c r="H15635" s="2" t="s">
        <v>488282</v>
      </c>
      <c r="I15635" s="2" t="s">
        <v>488286</v>
      </c>
      <c r="J15635" s="2" t="s">
        <v>488286</v>
      </c>
      <c r="K15635" s="3">
        <v>41158</v>
      </c>
      <c r="L15635" s="3">
        <v>43888</v>
      </c>
      <c r="M15635" s="2" t="s">
        <v>488421</v>
      </c>
      <c r="N15635" s="2" t="s">
        <v>488412</v>
      </c>
      <c r="O15635" s="2" t="s">
        <v>488285</v>
      </c>
      <c r="P15635" s="2">
        <v>37540.171331740981</v>
      </c>
      <c r="Q15635" s="2">
        <v>7488449.7975630565</v>
      </c>
      <c r="R15635" s="2">
        <v>2.1211312311291652</v>
      </c>
      <c r="S15635" s="7">
        <v>-6.3570934315430696</v>
      </c>
      <c r="T15635" s="7">
        <v>57.897124858112974</v>
      </c>
    </row>
    <row r="15636" spans="1:20" x14ac:dyDescent="0.2">
      <c r="A15636" s="4">
        <v>15635</v>
      </c>
      <c r="B15636" s="4">
        <v>2594</v>
      </c>
      <c r="C15636" s="2" t="s">
        <v>6293</v>
      </c>
      <c r="D15636" s="2" t="s">
        <v>6291</v>
      </c>
      <c r="E15636" s="7" t="s">
        <v>488543</v>
      </c>
      <c r="F15636" s="7" t="s">
        <v>488543</v>
      </c>
      <c r="G15636" s="4">
        <v>427</v>
      </c>
      <c r="H15636" s="2" t="s">
        <v>488282</v>
      </c>
      <c r="I15636" s="2" t="s">
        <v>488286</v>
      </c>
      <c r="J15636" s="2" t="s">
        <v>488286</v>
      </c>
      <c r="K15636" s="3">
        <v>41158</v>
      </c>
      <c r="L15636" s="3">
        <v>43888</v>
      </c>
      <c r="M15636" s="2" t="s">
        <v>488421</v>
      </c>
      <c r="N15636" s="2" t="s">
        <v>488412</v>
      </c>
      <c r="O15636" s="2" t="s">
        <v>488285</v>
      </c>
      <c r="P15636" s="2">
        <v>56992.991267204525</v>
      </c>
      <c r="Q15636" s="2">
        <v>11140646.01128288</v>
      </c>
      <c r="R15636" s="2">
        <v>4.2809594774764106</v>
      </c>
      <c r="S15636" s="7">
        <v>-5.2895705937151449</v>
      </c>
      <c r="T15636" s="7">
        <v>51.726919112912917</v>
      </c>
    </row>
    <row r="15637" spans="1:20" x14ac:dyDescent="0.2">
      <c r="A15637" s="4">
        <v>15636</v>
      </c>
      <c r="B15637" s="4">
        <v>2595</v>
      </c>
      <c r="C15637" s="2" t="s">
        <v>6293</v>
      </c>
      <c r="D15637" s="2" t="s">
        <v>6291</v>
      </c>
      <c r="E15637" s="7" t="s">
        <v>10327</v>
      </c>
      <c r="F15637" s="7" t="s">
        <v>10327</v>
      </c>
      <c r="G15637" s="4">
        <v>7061</v>
      </c>
      <c r="H15637" s="2" t="s">
        <v>488282</v>
      </c>
      <c r="I15637" s="2" t="s">
        <v>488286</v>
      </c>
      <c r="J15637" s="2" t="s">
        <v>488286</v>
      </c>
      <c r="K15637" s="3">
        <v>41158</v>
      </c>
      <c r="L15637" s="3">
        <v>43888</v>
      </c>
      <c r="M15637" s="2" t="s">
        <v>488421</v>
      </c>
      <c r="N15637" s="2" t="s">
        <v>488542</v>
      </c>
      <c r="O15637" s="2" t="s">
        <v>488285</v>
      </c>
      <c r="P15637" s="2">
        <v>239074.80262100062</v>
      </c>
      <c r="Q15637" s="2">
        <v>179534408.30335346</v>
      </c>
      <c r="R15637" s="2">
        <v>70.847975991391522</v>
      </c>
      <c r="S15637" s="7">
        <v>-2.8506205504399689</v>
      </c>
      <c r="T15637" s="7">
        <v>51.115966371789341</v>
      </c>
    </row>
    <row r="15638" spans="1:20" x14ac:dyDescent="0.2">
      <c r="A15638" s="4">
        <v>15637</v>
      </c>
      <c r="B15638" s="4">
        <v>2596</v>
      </c>
      <c r="C15638" s="2" t="s">
        <v>6293</v>
      </c>
      <c r="D15638" s="2" t="s">
        <v>6291</v>
      </c>
      <c r="E15638" s="7" t="s">
        <v>18155</v>
      </c>
      <c r="F15638" s="7" t="s">
        <v>18155</v>
      </c>
      <c r="G15638" s="4">
        <v>472</v>
      </c>
      <c r="H15638" s="2" t="s">
        <v>488282</v>
      </c>
      <c r="I15638" s="2" t="s">
        <v>488286</v>
      </c>
      <c r="J15638" s="2" t="s">
        <v>488286</v>
      </c>
      <c r="K15638" s="3">
        <v>41158</v>
      </c>
      <c r="L15638" s="3">
        <v>43888</v>
      </c>
      <c r="M15638" s="2" t="s">
        <v>488421</v>
      </c>
      <c r="N15638" s="2" t="s">
        <v>488412</v>
      </c>
      <c r="O15638" s="2" t="s">
        <v>488285</v>
      </c>
      <c r="P15638" s="2">
        <v>50080.653073920344</v>
      </c>
      <c r="Q15638" s="2">
        <v>15373421.407882703</v>
      </c>
      <c r="R15638" s="2">
        <v>4.7417071787618568</v>
      </c>
      <c r="S15638" s="7">
        <v>-3.7703199391308146</v>
      </c>
      <c r="T15638" s="7">
        <v>56.312993048886348</v>
      </c>
    </row>
    <row r="15639" spans="1:20" x14ac:dyDescent="0.2">
      <c r="A15639" s="4">
        <v>15638</v>
      </c>
      <c r="B15639" s="4">
        <v>2597</v>
      </c>
      <c r="C15639" s="2" t="s">
        <v>6293</v>
      </c>
      <c r="D15639" s="2" t="s">
        <v>6291</v>
      </c>
      <c r="E15639" s="7" t="s">
        <v>488541</v>
      </c>
      <c r="F15639" s="7" t="s">
        <v>488541</v>
      </c>
      <c r="G15639" s="4">
        <v>16436</v>
      </c>
      <c r="H15639" s="2" t="s">
        <v>488282</v>
      </c>
      <c r="I15639" s="2" t="s">
        <v>488286</v>
      </c>
      <c r="J15639" s="2" t="s">
        <v>488286</v>
      </c>
      <c r="K15639" s="3">
        <v>41158</v>
      </c>
      <c r="L15639" s="3">
        <v>43888</v>
      </c>
      <c r="M15639" s="2" t="s">
        <v>488421</v>
      </c>
      <c r="N15639" s="2" t="s">
        <v>488540</v>
      </c>
      <c r="O15639" s="2" t="s">
        <v>488285</v>
      </c>
      <c r="P15639" s="2">
        <v>1052938.4209967719</v>
      </c>
      <c r="Q15639" s="2">
        <v>569979833.75761175</v>
      </c>
      <c r="R15639" s="2">
        <v>165.15215156154571</v>
      </c>
      <c r="S15639" s="7">
        <v>-7.3582074485307958</v>
      </c>
      <c r="T15639" s="7">
        <v>57.484179113239932</v>
      </c>
    </row>
    <row r="15640" spans="1:20" x14ac:dyDescent="0.2">
      <c r="A15640" s="4">
        <v>15639</v>
      </c>
      <c r="B15640" s="4">
        <v>2598</v>
      </c>
      <c r="C15640" s="2" t="s">
        <v>6293</v>
      </c>
      <c r="D15640" s="2" t="s">
        <v>6291</v>
      </c>
      <c r="E15640" s="7" t="s">
        <v>488539</v>
      </c>
      <c r="F15640" s="7" t="s">
        <v>488539</v>
      </c>
      <c r="G15640" s="4">
        <v>298</v>
      </c>
      <c r="H15640" s="2" t="s">
        <v>488282</v>
      </c>
      <c r="I15640" s="2" t="s">
        <v>488286</v>
      </c>
      <c r="J15640" s="2" t="s">
        <v>488286</v>
      </c>
      <c r="K15640" s="3">
        <v>41158</v>
      </c>
      <c r="L15640" s="3">
        <v>43888</v>
      </c>
      <c r="M15640" s="2" t="s">
        <v>488421</v>
      </c>
      <c r="N15640" s="2" t="s">
        <v>488412</v>
      </c>
      <c r="O15640" s="2" t="s">
        <v>488285</v>
      </c>
      <c r="P15640" s="2">
        <v>94680.441335835014</v>
      </c>
      <c r="Q15640" s="2">
        <v>11427962.341263123</v>
      </c>
      <c r="R15640" s="2">
        <v>2.99369045353636</v>
      </c>
      <c r="S15640" s="7">
        <v>-2.9350427442397726</v>
      </c>
      <c r="T15640" s="7">
        <v>59.269279305515745</v>
      </c>
    </row>
    <row r="15641" spans="1:20" x14ac:dyDescent="0.2">
      <c r="A15641" s="4">
        <v>15640</v>
      </c>
      <c r="B15641" s="4">
        <v>2599</v>
      </c>
      <c r="C15641" s="2" t="s">
        <v>6293</v>
      </c>
      <c r="D15641" s="2" t="s">
        <v>6291</v>
      </c>
      <c r="E15641" s="7" t="s">
        <v>488538</v>
      </c>
      <c r="F15641" s="7" t="s">
        <v>488538</v>
      </c>
      <c r="G15641" s="4">
        <v>106</v>
      </c>
      <c r="H15641" s="2" t="s">
        <v>488282</v>
      </c>
      <c r="I15641" s="2" t="s">
        <v>488286</v>
      </c>
      <c r="J15641" s="2" t="s">
        <v>488286</v>
      </c>
      <c r="K15641" s="3">
        <v>41158</v>
      </c>
      <c r="L15641" s="3">
        <v>43888</v>
      </c>
      <c r="M15641" s="2" t="s">
        <v>488421</v>
      </c>
      <c r="N15641" s="2" t="s">
        <v>488412</v>
      </c>
      <c r="O15641" s="2" t="s">
        <v>488285</v>
      </c>
      <c r="P15641" s="2">
        <v>34878.180007290008</v>
      </c>
      <c r="Q15641" s="2">
        <v>4013685.2984569399</v>
      </c>
      <c r="R15641" s="2">
        <v>1.0631914539093403</v>
      </c>
      <c r="S15641" s="7">
        <v>-2.5789099096261205</v>
      </c>
      <c r="T15641" s="7">
        <v>59.0784794834751</v>
      </c>
    </row>
    <row r="15642" spans="1:20" x14ac:dyDescent="0.2">
      <c r="A15642" s="4">
        <v>15641</v>
      </c>
      <c r="B15642" s="4">
        <v>2600</v>
      </c>
      <c r="C15642" s="2" t="s">
        <v>6293</v>
      </c>
      <c r="D15642" s="2" t="s">
        <v>6291</v>
      </c>
      <c r="E15642" s="7" t="s">
        <v>488537</v>
      </c>
      <c r="F15642" s="7" t="s">
        <v>488537</v>
      </c>
      <c r="G15642" s="4">
        <v>1878</v>
      </c>
      <c r="H15642" s="2" t="s">
        <v>488282</v>
      </c>
      <c r="I15642" s="2" t="s">
        <v>488286</v>
      </c>
      <c r="J15642" s="2" t="s">
        <v>488286</v>
      </c>
      <c r="K15642" s="3">
        <v>41158</v>
      </c>
      <c r="L15642" s="3">
        <v>43888</v>
      </c>
      <c r="M15642" s="2" t="s">
        <v>488421</v>
      </c>
      <c r="N15642" s="2" t="s">
        <v>488536</v>
      </c>
      <c r="O15642" s="2" t="s">
        <v>488285</v>
      </c>
      <c r="P15642" s="2">
        <v>131414.52539591736</v>
      </c>
      <c r="Q15642" s="2">
        <v>48430191.724051297</v>
      </c>
      <c r="R15642" s="2">
        <v>18.848462021141096</v>
      </c>
      <c r="S15642" s="7">
        <v>-0.49204690185025118</v>
      </c>
      <c r="T15642" s="7">
        <v>51.436142847213745</v>
      </c>
    </row>
    <row r="15643" spans="1:20" x14ac:dyDescent="0.2">
      <c r="A15643" s="4">
        <v>15642</v>
      </c>
      <c r="B15643" s="4">
        <v>2601</v>
      </c>
      <c r="C15643" s="2" t="s">
        <v>6293</v>
      </c>
      <c r="D15643" s="2" t="s">
        <v>6291</v>
      </c>
      <c r="E15643" s="7" t="s">
        <v>488535</v>
      </c>
      <c r="F15643" s="7" t="s">
        <v>488535</v>
      </c>
      <c r="G15643" s="4">
        <v>5615</v>
      </c>
      <c r="H15643" s="2" t="s">
        <v>488282</v>
      </c>
      <c r="I15643" s="2" t="s">
        <v>488286</v>
      </c>
      <c r="J15643" s="2" t="s">
        <v>488286</v>
      </c>
      <c r="K15643" s="3">
        <v>41158</v>
      </c>
      <c r="L15643" s="3">
        <v>43888</v>
      </c>
      <c r="M15643" s="2" t="s">
        <v>488421</v>
      </c>
      <c r="N15643" s="2" t="s">
        <v>488534</v>
      </c>
      <c r="O15643" s="2" t="s">
        <v>488285</v>
      </c>
      <c r="P15643" s="2">
        <v>692434.88245064893</v>
      </c>
      <c r="Q15643" s="2">
        <v>140719428.53835115</v>
      </c>
      <c r="R15643" s="2">
        <v>56.33522417148059</v>
      </c>
      <c r="S15643" s="7">
        <v>-1.3622951839351265</v>
      </c>
      <c r="T15643" s="7">
        <v>50.779914352292089</v>
      </c>
    </row>
    <row r="15644" spans="1:20" x14ac:dyDescent="0.2">
      <c r="A15644" s="4">
        <v>15643</v>
      </c>
      <c r="B15644" s="4">
        <v>2602</v>
      </c>
      <c r="C15644" s="2" t="s">
        <v>6293</v>
      </c>
      <c r="D15644" s="2" t="s">
        <v>6291</v>
      </c>
      <c r="E15644" s="7" t="s">
        <v>488533</v>
      </c>
      <c r="F15644" s="7" t="s">
        <v>488533</v>
      </c>
      <c r="G15644" s="4">
        <v>249</v>
      </c>
      <c r="H15644" s="2" t="s">
        <v>488282</v>
      </c>
      <c r="I15644" s="2" t="s">
        <v>488286</v>
      </c>
      <c r="J15644" s="2" t="s">
        <v>488286</v>
      </c>
      <c r="K15644" s="3">
        <v>41158</v>
      </c>
      <c r="L15644" s="3">
        <v>43888</v>
      </c>
      <c r="M15644" s="2" t="s">
        <v>488421</v>
      </c>
      <c r="N15644" s="2" t="s">
        <v>488412</v>
      </c>
      <c r="O15644" s="2" t="s">
        <v>488285</v>
      </c>
      <c r="P15644" s="2">
        <v>75501.364730642541</v>
      </c>
      <c r="Q15644" s="2">
        <v>7955086.8411203837</v>
      </c>
      <c r="R15644" s="2">
        <v>2.5040197954288326</v>
      </c>
      <c r="S15644" s="7">
        <v>-2.1873807009235962</v>
      </c>
      <c r="T15644" s="7">
        <v>55.920303331854846</v>
      </c>
    </row>
    <row r="15645" spans="1:20" x14ac:dyDescent="0.2">
      <c r="A15645" s="4">
        <v>15644</v>
      </c>
      <c r="B15645" s="4">
        <v>2603</v>
      </c>
      <c r="C15645" s="2" t="s">
        <v>6293</v>
      </c>
      <c r="D15645" s="2" t="s">
        <v>6291</v>
      </c>
      <c r="E15645" s="7" t="s">
        <v>19671</v>
      </c>
      <c r="F15645" s="7" t="s">
        <v>19671</v>
      </c>
      <c r="G15645" s="4">
        <v>860</v>
      </c>
      <c r="H15645" s="2" t="s">
        <v>488282</v>
      </c>
      <c r="I15645" s="2" t="s">
        <v>488286</v>
      </c>
      <c r="J15645" s="2" t="s">
        <v>488286</v>
      </c>
      <c r="K15645" s="3">
        <v>41158</v>
      </c>
      <c r="L15645" s="3">
        <v>43888</v>
      </c>
      <c r="M15645" s="2" t="s">
        <v>488421</v>
      </c>
      <c r="N15645" s="2" t="s">
        <v>488412</v>
      </c>
      <c r="O15645" s="2" t="s">
        <v>488285</v>
      </c>
      <c r="P15645" s="2">
        <v>94796.278745557676</v>
      </c>
      <c r="Q15645" s="2">
        <v>30385309.548357937</v>
      </c>
      <c r="R15645" s="2">
        <v>8.6425303204654469</v>
      </c>
      <c r="S15645" s="7">
        <v>-8.5789267586056681</v>
      </c>
      <c r="T15645" s="7">
        <v>57.822166554329094</v>
      </c>
    </row>
    <row r="15646" spans="1:20" x14ac:dyDescent="0.2">
      <c r="A15646" s="4">
        <v>15645</v>
      </c>
      <c r="B15646" s="4">
        <v>2604</v>
      </c>
      <c r="C15646" s="2" t="s">
        <v>6293</v>
      </c>
      <c r="D15646" s="2" t="s">
        <v>6291</v>
      </c>
      <c r="E15646" s="7" t="s">
        <v>10043</v>
      </c>
      <c r="F15646" s="7" t="s">
        <v>10043</v>
      </c>
      <c r="G15646" s="4">
        <v>479</v>
      </c>
      <c r="H15646" s="2" t="s">
        <v>488282</v>
      </c>
      <c r="I15646" s="2" t="s">
        <v>488286</v>
      </c>
      <c r="J15646" s="2" t="s">
        <v>488286</v>
      </c>
      <c r="K15646" s="3">
        <v>41158</v>
      </c>
      <c r="L15646" s="3">
        <v>43888</v>
      </c>
      <c r="M15646" s="2" t="s">
        <v>488421</v>
      </c>
      <c r="N15646" s="2" t="s">
        <v>488412</v>
      </c>
      <c r="O15646" s="2" t="s">
        <v>488285</v>
      </c>
      <c r="P15646" s="2">
        <v>32791.982561403871</v>
      </c>
      <c r="Q15646" s="2">
        <v>12292830.340616573</v>
      </c>
      <c r="R15646" s="2">
        <v>4.8111566405235244</v>
      </c>
      <c r="S15646" s="7">
        <v>1.170696893923928</v>
      </c>
      <c r="T15646" s="7">
        <v>51.306971956290788</v>
      </c>
    </row>
    <row r="15647" spans="1:20" x14ac:dyDescent="0.2">
      <c r="A15647" s="4">
        <v>15646</v>
      </c>
      <c r="B15647" s="4">
        <v>2605</v>
      </c>
      <c r="C15647" s="2" t="s">
        <v>6293</v>
      </c>
      <c r="D15647" s="2" t="s">
        <v>6291</v>
      </c>
      <c r="E15647" s="7" t="s">
        <v>19988</v>
      </c>
      <c r="F15647" s="7" t="s">
        <v>19988</v>
      </c>
      <c r="G15647" s="4">
        <v>3670</v>
      </c>
      <c r="H15647" s="2" t="s">
        <v>488282</v>
      </c>
      <c r="I15647" s="2" t="s">
        <v>488286</v>
      </c>
      <c r="J15647" s="2" t="s">
        <v>488286</v>
      </c>
      <c r="K15647" s="3">
        <v>41158</v>
      </c>
      <c r="L15647" s="3">
        <v>43888</v>
      </c>
      <c r="M15647" s="2" t="s">
        <v>488421</v>
      </c>
      <c r="N15647" s="2" t="s">
        <v>488532</v>
      </c>
      <c r="O15647" s="2" t="s">
        <v>488285</v>
      </c>
      <c r="P15647" s="2">
        <v>144645.79375903029</v>
      </c>
      <c r="Q15647" s="2">
        <v>96886524.87891902</v>
      </c>
      <c r="R15647" s="2">
        <v>36.835651868840593</v>
      </c>
      <c r="S15647" s="7">
        <v>1.1907643861879946</v>
      </c>
      <c r="T15647" s="7">
        <v>51.967857370833478</v>
      </c>
    </row>
    <row r="15648" spans="1:20" x14ac:dyDescent="0.2">
      <c r="A15648" s="4">
        <v>15647</v>
      </c>
      <c r="B15648" s="4">
        <v>2607</v>
      </c>
      <c r="C15648" s="2" t="s">
        <v>6293</v>
      </c>
      <c r="D15648" s="2" t="s">
        <v>6291</v>
      </c>
      <c r="E15648" s="7" t="s">
        <v>19977</v>
      </c>
      <c r="F15648" s="7" t="s">
        <v>19977</v>
      </c>
      <c r="G15648" s="4">
        <v>19</v>
      </c>
      <c r="H15648" s="2" t="s">
        <v>488282</v>
      </c>
      <c r="I15648" s="2" t="s">
        <v>488286</v>
      </c>
      <c r="J15648" s="2" t="s">
        <v>488286</v>
      </c>
      <c r="K15648" s="3">
        <v>41158</v>
      </c>
      <c r="L15648" s="3">
        <v>43888</v>
      </c>
      <c r="M15648" s="2" t="s">
        <v>488421</v>
      </c>
      <c r="N15648" s="2" t="s">
        <v>488412</v>
      </c>
      <c r="O15648" s="2" t="s">
        <v>488285</v>
      </c>
      <c r="P15648" s="2">
        <v>6836.989732219793</v>
      </c>
      <c r="Q15648" s="2">
        <v>711845.65746513742</v>
      </c>
      <c r="R15648" s="2">
        <v>0.1885670710097371</v>
      </c>
      <c r="S15648" s="7">
        <v>-4.4186130975745925</v>
      </c>
      <c r="T15648" s="7">
        <v>59.078007690870315</v>
      </c>
    </row>
    <row r="15649" spans="1:20" x14ac:dyDescent="0.2">
      <c r="A15649" s="4">
        <v>15648</v>
      </c>
      <c r="B15649" s="4">
        <v>2608</v>
      </c>
      <c r="C15649" s="2" t="s">
        <v>6293</v>
      </c>
      <c r="D15649" s="2" t="s">
        <v>6291</v>
      </c>
      <c r="E15649" s="7" t="s">
        <v>18631</v>
      </c>
      <c r="F15649" s="7" t="s">
        <v>18631</v>
      </c>
      <c r="G15649" s="4">
        <v>38</v>
      </c>
      <c r="H15649" s="2" t="s">
        <v>488282</v>
      </c>
      <c r="I15649" s="2" t="s">
        <v>488286</v>
      </c>
      <c r="J15649" s="2" t="s">
        <v>488286</v>
      </c>
      <c r="K15649" s="3">
        <v>41158</v>
      </c>
      <c r="L15649" s="3">
        <v>43888</v>
      </c>
      <c r="M15649" s="2" t="s">
        <v>488421</v>
      </c>
      <c r="N15649" s="2" t="s">
        <v>488412</v>
      </c>
      <c r="O15649" s="2" t="s">
        <v>488285</v>
      </c>
      <c r="P15649" s="2">
        <v>31676.660605849662</v>
      </c>
      <c r="Q15649" s="2">
        <v>1515285.0483071043</v>
      </c>
      <c r="R15649" s="2">
        <v>0.38318159653660772</v>
      </c>
      <c r="S15649" s="7">
        <v>-1.273153097183565</v>
      </c>
      <c r="T15649" s="7">
        <v>59.865298269819583</v>
      </c>
    </row>
    <row r="15650" spans="1:20" x14ac:dyDescent="0.2">
      <c r="A15650" s="4">
        <v>15649</v>
      </c>
      <c r="B15650" s="4">
        <v>2610</v>
      </c>
      <c r="C15650" s="2" t="s">
        <v>6293</v>
      </c>
      <c r="D15650" s="2" t="s">
        <v>6291</v>
      </c>
      <c r="E15650" s="7" t="s">
        <v>20018</v>
      </c>
      <c r="F15650" s="7" t="s">
        <v>20018</v>
      </c>
      <c r="G15650" s="4">
        <v>1939</v>
      </c>
      <c r="H15650" s="2" t="s">
        <v>488282</v>
      </c>
      <c r="I15650" s="2" t="s">
        <v>488286</v>
      </c>
      <c r="J15650" s="2" t="s">
        <v>488286</v>
      </c>
      <c r="K15650" s="3">
        <v>41158</v>
      </c>
      <c r="L15650" s="3">
        <v>43888</v>
      </c>
      <c r="M15650" s="2" t="s">
        <v>488421</v>
      </c>
      <c r="N15650" s="2" t="s">
        <v>488531</v>
      </c>
      <c r="O15650" s="2" t="s">
        <v>488285</v>
      </c>
      <c r="P15650" s="2">
        <v>178564.73603353501</v>
      </c>
      <c r="Q15650" s="2">
        <v>47843335.53491766</v>
      </c>
      <c r="R15650" s="2">
        <v>19.451918646374427</v>
      </c>
      <c r="S15650" s="7">
        <v>-4.2194051506467734</v>
      </c>
      <c r="T15650" s="7">
        <v>50.414115128671988</v>
      </c>
    </row>
    <row r="15651" spans="1:20" x14ac:dyDescent="0.2">
      <c r="A15651" s="4">
        <v>15650</v>
      </c>
      <c r="B15651" s="4">
        <v>2612</v>
      </c>
      <c r="C15651" s="2" t="s">
        <v>6293</v>
      </c>
      <c r="D15651" s="2" t="s">
        <v>6291</v>
      </c>
      <c r="E15651" s="7" t="s">
        <v>488530</v>
      </c>
      <c r="F15651" s="7" t="s">
        <v>488530</v>
      </c>
      <c r="G15651" s="4">
        <v>776</v>
      </c>
      <c r="H15651" s="2" t="s">
        <v>488282</v>
      </c>
      <c r="I15651" s="2" t="s">
        <v>488286</v>
      </c>
      <c r="J15651" s="2" t="s">
        <v>488286</v>
      </c>
      <c r="K15651" s="3">
        <v>41158</v>
      </c>
      <c r="L15651" s="3">
        <v>43888</v>
      </c>
      <c r="M15651" s="2" t="s">
        <v>488421</v>
      </c>
      <c r="N15651" s="2" t="s">
        <v>488412</v>
      </c>
      <c r="O15651" s="2" t="s">
        <v>488285</v>
      </c>
      <c r="P15651" s="2">
        <v>117462.41704768754</v>
      </c>
      <c r="Q15651" s="2">
        <v>25610605.601311836</v>
      </c>
      <c r="R15651" s="2">
        <v>7.7927866973203823</v>
      </c>
      <c r="S15651" s="7">
        <v>-3.4689237569886417</v>
      </c>
      <c r="T15651" s="7">
        <v>56.571867464546415</v>
      </c>
    </row>
    <row r="15652" spans="1:20" x14ac:dyDescent="0.2">
      <c r="A15652" s="4">
        <v>15651</v>
      </c>
      <c r="B15652" s="4">
        <v>2613</v>
      </c>
      <c r="C15652" s="2" t="s">
        <v>6293</v>
      </c>
      <c r="D15652" s="2" t="s">
        <v>6291</v>
      </c>
      <c r="E15652" s="7" t="s">
        <v>19999</v>
      </c>
      <c r="F15652" s="7" t="s">
        <v>19999</v>
      </c>
      <c r="G15652" s="4">
        <v>1246</v>
      </c>
      <c r="H15652" s="2" t="s">
        <v>488282</v>
      </c>
      <c r="I15652" s="2" t="s">
        <v>488286</v>
      </c>
      <c r="J15652" s="2" t="s">
        <v>488286</v>
      </c>
      <c r="K15652" s="3">
        <v>41158</v>
      </c>
      <c r="L15652" s="3">
        <v>43888</v>
      </c>
      <c r="M15652" s="2" t="s">
        <v>488421</v>
      </c>
      <c r="N15652" s="2" t="s">
        <v>488526</v>
      </c>
      <c r="O15652" s="2" t="s">
        <v>488285</v>
      </c>
      <c r="P15652" s="2">
        <v>208359.90015190322</v>
      </c>
      <c r="Q15652" s="2">
        <v>37265940.500862323</v>
      </c>
      <c r="R15652" s="2">
        <v>12.511745618829476</v>
      </c>
      <c r="S15652" s="7">
        <v>-1.171166550690816</v>
      </c>
      <c r="T15652" s="7">
        <v>54.634241916336656</v>
      </c>
    </row>
    <row r="15653" spans="1:20" x14ac:dyDescent="0.2">
      <c r="A15653" s="4">
        <v>15652</v>
      </c>
      <c r="B15653" s="4">
        <v>2614</v>
      </c>
      <c r="C15653" s="2" t="s">
        <v>6293</v>
      </c>
      <c r="D15653" s="2" t="s">
        <v>6291</v>
      </c>
      <c r="E15653" s="7" t="s">
        <v>159032</v>
      </c>
      <c r="F15653" s="7" t="s">
        <v>159032</v>
      </c>
      <c r="G15653" s="4">
        <v>11030</v>
      </c>
      <c r="H15653" s="2" t="s">
        <v>488282</v>
      </c>
      <c r="I15653" s="2" t="s">
        <v>488286</v>
      </c>
      <c r="J15653" s="2" t="s">
        <v>488286</v>
      </c>
      <c r="K15653" s="3">
        <v>41158</v>
      </c>
      <c r="L15653" s="3">
        <v>43888</v>
      </c>
      <c r="M15653" s="2" t="s">
        <v>488421</v>
      </c>
      <c r="N15653" s="2" t="s">
        <v>488529</v>
      </c>
      <c r="O15653" s="2" t="s">
        <v>488285</v>
      </c>
      <c r="P15653" s="2">
        <v>702638.07940683514</v>
      </c>
      <c r="Q15653" s="2">
        <v>283151178.29190916</v>
      </c>
      <c r="R15653" s="2">
        <v>110.68261333940794</v>
      </c>
      <c r="S15653" s="7">
        <v>-0.79409513854759017</v>
      </c>
      <c r="T15653" s="7">
        <v>51.3354188388683</v>
      </c>
    </row>
    <row r="15654" spans="1:20" x14ac:dyDescent="0.2">
      <c r="A15654" s="4">
        <v>15653</v>
      </c>
      <c r="B15654" s="4">
        <v>2615</v>
      </c>
      <c r="C15654" s="2" t="s">
        <v>6293</v>
      </c>
      <c r="D15654" s="2" t="s">
        <v>6291</v>
      </c>
      <c r="E15654" s="7" t="s">
        <v>10974</v>
      </c>
      <c r="F15654" s="7" t="s">
        <v>10974</v>
      </c>
      <c r="G15654" s="4">
        <v>9357</v>
      </c>
      <c r="H15654" s="2" t="s">
        <v>488282</v>
      </c>
      <c r="I15654" s="2" t="s">
        <v>488286</v>
      </c>
      <c r="J15654" s="2" t="s">
        <v>488286</v>
      </c>
      <c r="K15654" s="3">
        <v>41158</v>
      </c>
      <c r="L15654" s="3">
        <v>43888</v>
      </c>
      <c r="M15654" s="2" t="s">
        <v>488421</v>
      </c>
      <c r="N15654" s="2" t="s">
        <v>488412</v>
      </c>
      <c r="O15654" s="2" t="s">
        <v>488285</v>
      </c>
      <c r="P15654" s="2">
        <v>435684.60179005336</v>
      </c>
      <c r="Q15654" s="2">
        <v>241697342.99966526</v>
      </c>
      <c r="R15654" s="2">
        <v>93.899143890614241</v>
      </c>
      <c r="S15654" s="7">
        <v>0.45248693230024528</v>
      </c>
      <c r="T15654" s="7">
        <v>51.476822199857551</v>
      </c>
    </row>
    <row r="15655" spans="1:20" x14ac:dyDescent="0.2">
      <c r="A15655" s="4">
        <v>15654</v>
      </c>
      <c r="B15655" s="4">
        <v>2616</v>
      </c>
      <c r="C15655" s="2" t="s">
        <v>6293</v>
      </c>
      <c r="D15655" s="2" t="s">
        <v>6291</v>
      </c>
      <c r="E15655" s="7" t="s">
        <v>19919</v>
      </c>
      <c r="F15655" s="7" t="s">
        <v>19919</v>
      </c>
      <c r="G15655" s="4">
        <v>2601</v>
      </c>
      <c r="H15655" s="2" t="s">
        <v>488282</v>
      </c>
      <c r="I15655" s="2" t="s">
        <v>488286</v>
      </c>
      <c r="J15655" s="2" t="s">
        <v>488286</v>
      </c>
      <c r="K15655" s="3">
        <v>41158</v>
      </c>
      <c r="L15655" s="3">
        <v>43888</v>
      </c>
      <c r="M15655" s="2" t="s">
        <v>488421</v>
      </c>
      <c r="N15655" s="2" t="s">
        <v>488412</v>
      </c>
      <c r="O15655" s="2" t="s">
        <v>488285</v>
      </c>
      <c r="P15655" s="2">
        <v>284325.6597180026</v>
      </c>
      <c r="Q15655" s="2">
        <v>66700057.464082822</v>
      </c>
      <c r="R15655" s="2">
        <v>26.09736157529559</v>
      </c>
      <c r="S15655" s="7">
        <v>1.3433088213164301</v>
      </c>
      <c r="T15655" s="7">
        <v>51.31368174831448</v>
      </c>
    </row>
    <row r="15656" spans="1:20" x14ac:dyDescent="0.2">
      <c r="A15656" s="4">
        <v>15655</v>
      </c>
      <c r="B15656" s="4">
        <v>2617</v>
      </c>
      <c r="C15656" s="2" t="s">
        <v>6293</v>
      </c>
      <c r="D15656" s="2" t="s">
        <v>6291</v>
      </c>
      <c r="E15656" s="7" t="s">
        <v>22944</v>
      </c>
      <c r="F15656" s="7" t="s">
        <v>22944</v>
      </c>
      <c r="G15656" s="4">
        <v>27924</v>
      </c>
      <c r="H15656" s="2" t="s">
        <v>488282</v>
      </c>
      <c r="I15656" s="2" t="s">
        <v>488286</v>
      </c>
      <c r="J15656" s="2" t="s">
        <v>488286</v>
      </c>
      <c r="K15656" s="3">
        <v>41158</v>
      </c>
      <c r="L15656" s="3">
        <v>43888</v>
      </c>
      <c r="M15656" s="2" t="s">
        <v>488421</v>
      </c>
      <c r="N15656" s="2" t="s">
        <v>488528</v>
      </c>
      <c r="O15656" s="2" t="s">
        <v>488285</v>
      </c>
      <c r="P15656" s="2">
        <v>580083.57264994632</v>
      </c>
      <c r="Q15656" s="2">
        <v>702522738.72105169</v>
      </c>
      <c r="R15656" s="2">
        <v>280.23904609659303</v>
      </c>
      <c r="S15656" s="7">
        <v>-1.6170554978894458</v>
      </c>
      <c r="T15656" s="7">
        <v>50.864147199319518</v>
      </c>
    </row>
    <row r="15657" spans="1:20" x14ac:dyDescent="0.2">
      <c r="A15657" s="4">
        <v>15656</v>
      </c>
      <c r="B15657" s="4">
        <v>2618</v>
      </c>
      <c r="C15657" s="2" t="s">
        <v>6293</v>
      </c>
      <c r="D15657" s="2" t="s">
        <v>6291</v>
      </c>
      <c r="E15657" s="7" t="s">
        <v>18321</v>
      </c>
      <c r="F15657" s="7" t="s">
        <v>18321</v>
      </c>
      <c r="G15657" s="4">
        <v>4423</v>
      </c>
      <c r="H15657" s="2" t="s">
        <v>488282</v>
      </c>
      <c r="I15657" s="2" t="s">
        <v>488286</v>
      </c>
      <c r="J15657" s="2" t="s">
        <v>488286</v>
      </c>
      <c r="K15657" s="3">
        <v>41158</v>
      </c>
      <c r="L15657" s="3">
        <v>43888</v>
      </c>
      <c r="M15657" s="2" t="s">
        <v>488421</v>
      </c>
      <c r="N15657" s="2" t="s">
        <v>488527</v>
      </c>
      <c r="O15657" s="2" t="s">
        <v>488285</v>
      </c>
      <c r="P15657" s="2">
        <v>64353.269810114194</v>
      </c>
      <c r="Q15657" s="2">
        <v>138950192.10696965</v>
      </c>
      <c r="R15657" s="2">
        <v>44.42213918925853</v>
      </c>
      <c r="S15657" s="7">
        <v>-6.2785916838624427</v>
      </c>
      <c r="T15657" s="7">
        <v>55.616158945283729</v>
      </c>
    </row>
    <row r="15658" spans="1:20" x14ac:dyDescent="0.2">
      <c r="A15658" s="4">
        <v>15657</v>
      </c>
      <c r="B15658" s="4">
        <v>2619</v>
      </c>
      <c r="C15658" s="2" t="s">
        <v>6293</v>
      </c>
      <c r="D15658" s="2" t="s">
        <v>6291</v>
      </c>
      <c r="E15658" s="7" t="s">
        <v>9079</v>
      </c>
      <c r="F15658" s="7" t="s">
        <v>9079</v>
      </c>
      <c r="G15658" s="4">
        <v>6486</v>
      </c>
      <c r="H15658" s="2" t="s">
        <v>488282</v>
      </c>
      <c r="I15658" s="2" t="s">
        <v>488286</v>
      </c>
      <c r="J15658" s="2" t="s">
        <v>488286</v>
      </c>
      <c r="K15658" s="3">
        <v>41158</v>
      </c>
      <c r="L15658" s="3">
        <v>43888</v>
      </c>
      <c r="M15658" s="2" t="s">
        <v>488421</v>
      </c>
      <c r="N15658" s="2" t="s">
        <v>488526</v>
      </c>
      <c r="O15658" s="2" t="s">
        <v>488285</v>
      </c>
      <c r="P15658" s="2">
        <v>212612.91122435988</v>
      </c>
      <c r="Q15658" s="2">
        <v>166694333.44686684</v>
      </c>
      <c r="R15658" s="2">
        <v>65.084173083034358</v>
      </c>
      <c r="S15658" s="7">
        <v>0.87311337399074396</v>
      </c>
      <c r="T15658" s="7">
        <v>51.362312134680387</v>
      </c>
    </row>
    <row r="15659" spans="1:20" x14ac:dyDescent="0.2">
      <c r="A15659" s="4">
        <v>15658</v>
      </c>
      <c r="B15659" s="4">
        <v>2620</v>
      </c>
      <c r="C15659" s="2" t="s">
        <v>6293</v>
      </c>
      <c r="D15659" s="2" t="s">
        <v>6291</v>
      </c>
      <c r="E15659" s="7" t="s">
        <v>18101</v>
      </c>
      <c r="F15659" s="7" t="s">
        <v>18101</v>
      </c>
      <c r="G15659" s="4">
        <v>69908</v>
      </c>
      <c r="H15659" s="2" t="s">
        <v>488282</v>
      </c>
      <c r="I15659" s="2" t="s">
        <v>488286</v>
      </c>
      <c r="J15659" s="2" t="s">
        <v>488286</v>
      </c>
      <c r="K15659" s="3">
        <v>41158</v>
      </c>
      <c r="L15659" s="3">
        <v>43888</v>
      </c>
      <c r="M15659" s="2" t="s">
        <v>488421</v>
      </c>
      <c r="N15659" s="2" t="s">
        <v>488525</v>
      </c>
      <c r="O15659" s="2" t="s">
        <v>488285</v>
      </c>
      <c r="P15659" s="2">
        <v>219666.47950311739</v>
      </c>
      <c r="Q15659" s="2">
        <v>1927434899.9683912</v>
      </c>
      <c r="R15659" s="2">
        <v>701.72076703492064</v>
      </c>
      <c r="S15659" s="7">
        <v>0.28600835272078323</v>
      </c>
      <c r="T15659" s="7">
        <v>52.926442317400763</v>
      </c>
    </row>
    <row r="15660" spans="1:20" x14ac:dyDescent="0.2">
      <c r="A15660" s="4">
        <v>15659</v>
      </c>
      <c r="B15660" s="4">
        <v>2621</v>
      </c>
      <c r="C15660" s="2" t="s">
        <v>6293</v>
      </c>
      <c r="D15660" s="2" t="s">
        <v>6291</v>
      </c>
      <c r="E15660" s="7" t="s">
        <v>150333</v>
      </c>
      <c r="F15660" s="7" t="s">
        <v>150333</v>
      </c>
      <c r="G15660" s="4">
        <v>3337</v>
      </c>
      <c r="H15660" s="2" t="s">
        <v>488282</v>
      </c>
      <c r="I15660" s="2" t="s">
        <v>488286</v>
      </c>
      <c r="J15660" s="2" t="s">
        <v>488286</v>
      </c>
      <c r="K15660" s="3">
        <v>41158</v>
      </c>
      <c r="L15660" s="3">
        <v>43888</v>
      </c>
      <c r="M15660" s="2" t="s">
        <v>488421</v>
      </c>
      <c r="N15660" s="2" t="s">
        <v>488412</v>
      </c>
      <c r="O15660" s="2" t="s">
        <v>488285</v>
      </c>
      <c r="P15660" s="2">
        <v>93597.029199793556</v>
      </c>
      <c r="Q15660" s="2">
        <v>94933317.356572434</v>
      </c>
      <c r="R15660" s="2">
        <v>33.501546275564287</v>
      </c>
      <c r="S15660" s="7">
        <v>-0.91260520072295837</v>
      </c>
      <c r="T15660" s="7">
        <v>53.596767952374741</v>
      </c>
    </row>
    <row r="15661" spans="1:20" x14ac:dyDescent="0.2">
      <c r="A15661" s="4">
        <v>15660</v>
      </c>
      <c r="B15661" s="4">
        <v>2623</v>
      </c>
      <c r="C15661" s="2" t="s">
        <v>6293</v>
      </c>
      <c r="D15661" s="2" t="s">
        <v>6291</v>
      </c>
      <c r="E15661" s="7" t="s">
        <v>488524</v>
      </c>
      <c r="F15661" s="7" t="s">
        <v>488524</v>
      </c>
      <c r="G15661" s="4">
        <v>2694</v>
      </c>
      <c r="H15661" s="2" t="s">
        <v>488282</v>
      </c>
      <c r="I15661" s="2" t="s">
        <v>488286</v>
      </c>
      <c r="J15661" s="2" t="s">
        <v>488286</v>
      </c>
      <c r="K15661" s="3">
        <v>41158</v>
      </c>
      <c r="L15661" s="3">
        <v>43888</v>
      </c>
      <c r="M15661" s="2" t="s">
        <v>488421</v>
      </c>
      <c r="N15661" s="2" t="s">
        <v>488523</v>
      </c>
      <c r="O15661" s="2" t="s">
        <v>488285</v>
      </c>
      <c r="P15661" s="2">
        <v>61539.27249536883</v>
      </c>
      <c r="Q15661" s="2">
        <v>75425137.432936549</v>
      </c>
      <c r="R15661" s="2">
        <v>27.047541946113775</v>
      </c>
      <c r="S15661" s="7">
        <v>-4.0477667541132671</v>
      </c>
      <c r="T15661" s="7">
        <v>53.254254839828207</v>
      </c>
    </row>
    <row r="15662" spans="1:20" x14ac:dyDescent="0.2">
      <c r="A15662" s="4">
        <v>15661</v>
      </c>
      <c r="B15662" s="4">
        <v>2624</v>
      </c>
      <c r="C15662" s="2" t="s">
        <v>6293</v>
      </c>
      <c r="D15662" s="2" t="s">
        <v>6291</v>
      </c>
      <c r="E15662" s="7" t="s">
        <v>19897</v>
      </c>
      <c r="F15662" s="7" t="s">
        <v>19897</v>
      </c>
      <c r="G15662" s="4">
        <v>239</v>
      </c>
      <c r="H15662" s="2" t="s">
        <v>488282</v>
      </c>
      <c r="I15662" s="2" t="s">
        <v>488286</v>
      </c>
      <c r="J15662" s="2" t="s">
        <v>488286</v>
      </c>
      <c r="K15662" s="3">
        <v>41158</v>
      </c>
      <c r="L15662" s="3">
        <v>43888</v>
      </c>
      <c r="M15662" s="2" t="s">
        <v>488421</v>
      </c>
      <c r="N15662" s="2" t="s">
        <v>488412</v>
      </c>
      <c r="O15662" s="2" t="s">
        <v>488285</v>
      </c>
      <c r="P15662" s="2">
        <v>117067.16235729714</v>
      </c>
      <c r="Q15662" s="2">
        <v>7866919.9447480645</v>
      </c>
      <c r="R15662" s="2">
        <v>2.4039517797418952</v>
      </c>
      <c r="S15662" s="7">
        <v>-6.4238099214905668</v>
      </c>
      <c r="T15662" s="7">
        <v>56.490943896491586</v>
      </c>
    </row>
    <row r="15663" spans="1:20" x14ac:dyDescent="0.2">
      <c r="A15663" s="4">
        <v>15662</v>
      </c>
      <c r="B15663" s="4">
        <v>2625</v>
      </c>
      <c r="C15663" s="2" t="s">
        <v>6293</v>
      </c>
      <c r="D15663" s="2" t="s">
        <v>6291</v>
      </c>
      <c r="E15663" s="7" t="s">
        <v>488522</v>
      </c>
      <c r="F15663" s="7" t="s">
        <v>488522</v>
      </c>
      <c r="G15663" s="4">
        <v>171</v>
      </c>
      <c r="H15663" s="2" t="s">
        <v>488282</v>
      </c>
      <c r="I15663" s="2" t="s">
        <v>488286</v>
      </c>
      <c r="J15663" s="2" t="s">
        <v>488286</v>
      </c>
      <c r="K15663" s="3">
        <v>41158</v>
      </c>
      <c r="L15663" s="3">
        <v>43888</v>
      </c>
      <c r="M15663" s="2" t="s">
        <v>488421</v>
      </c>
      <c r="N15663" s="2" t="s">
        <v>488412</v>
      </c>
      <c r="O15663" s="2" t="s">
        <v>488285</v>
      </c>
      <c r="P15663" s="2">
        <v>77002.92539631683</v>
      </c>
      <c r="Q15663" s="2">
        <v>6008957.3421534672</v>
      </c>
      <c r="R15663" s="2">
        <v>1.722273916775273</v>
      </c>
      <c r="S15663" s="7">
        <v>-2.2616976759417118</v>
      </c>
      <c r="T15663" s="7">
        <v>57.683234441144805</v>
      </c>
    </row>
    <row r="15664" spans="1:20" x14ac:dyDescent="0.2">
      <c r="A15664" s="4">
        <v>15663</v>
      </c>
      <c r="B15664" s="4">
        <v>2627</v>
      </c>
      <c r="C15664" s="2" t="s">
        <v>6293</v>
      </c>
      <c r="D15664" s="2" t="s">
        <v>6291</v>
      </c>
      <c r="E15664" s="7" t="s">
        <v>19848</v>
      </c>
      <c r="F15664" s="7" t="s">
        <v>19848</v>
      </c>
      <c r="G15664" s="4">
        <v>45480</v>
      </c>
      <c r="H15664" s="2" t="s">
        <v>488282</v>
      </c>
      <c r="I15664" s="2" t="s">
        <v>488286</v>
      </c>
      <c r="J15664" s="2" t="s">
        <v>488286</v>
      </c>
      <c r="K15664" s="3">
        <v>41158</v>
      </c>
      <c r="L15664" s="3">
        <v>43888</v>
      </c>
      <c r="M15664" s="2" t="s">
        <v>488421</v>
      </c>
      <c r="N15664" s="2" t="s">
        <v>488412</v>
      </c>
      <c r="O15664" s="2" t="s">
        <v>488285</v>
      </c>
      <c r="P15664" s="2">
        <v>336644.14939420548</v>
      </c>
      <c r="Q15664" s="2">
        <v>1379073071.3117137</v>
      </c>
      <c r="R15664" s="2">
        <v>456.8386756315432</v>
      </c>
      <c r="S15664" s="7">
        <v>-3.4312640888471555</v>
      </c>
      <c r="T15664" s="7">
        <v>54.907249640441542</v>
      </c>
    </row>
    <row r="15665" spans="1:20" x14ac:dyDescent="0.2">
      <c r="A15665" s="4">
        <v>15664</v>
      </c>
      <c r="B15665" s="4">
        <v>2628</v>
      </c>
      <c r="C15665" s="2" t="s">
        <v>6293</v>
      </c>
      <c r="D15665" s="2" t="s">
        <v>6291</v>
      </c>
      <c r="E15665" s="7" t="s">
        <v>18143</v>
      </c>
      <c r="F15665" s="7" t="s">
        <v>18143</v>
      </c>
      <c r="G15665" s="4">
        <v>96</v>
      </c>
      <c r="H15665" s="2" t="s">
        <v>488282</v>
      </c>
      <c r="I15665" s="2" t="s">
        <v>488286</v>
      </c>
      <c r="J15665" s="2" t="s">
        <v>488286</v>
      </c>
      <c r="K15665" s="3">
        <v>41158</v>
      </c>
      <c r="L15665" s="3">
        <v>43888</v>
      </c>
      <c r="M15665" s="2" t="s">
        <v>488421</v>
      </c>
      <c r="N15665" s="2" t="s">
        <v>488412</v>
      </c>
      <c r="O15665" s="2" t="s">
        <v>488285</v>
      </c>
      <c r="P15665" s="2">
        <v>8837.9412937432644</v>
      </c>
      <c r="Q15665" s="2">
        <v>2528335.1113046426</v>
      </c>
      <c r="R15665" s="2">
        <v>0.96693285658148131</v>
      </c>
      <c r="S15665" s="7">
        <v>-2.374780860373356</v>
      </c>
      <c r="T15665" s="7">
        <v>51.834948873107173</v>
      </c>
    </row>
    <row r="15666" spans="1:20" x14ac:dyDescent="0.2">
      <c r="A15666" s="4">
        <v>15665</v>
      </c>
      <c r="B15666" s="4">
        <v>2629</v>
      </c>
      <c r="C15666" s="2" t="s">
        <v>6293</v>
      </c>
      <c r="D15666" s="2" t="s">
        <v>6291</v>
      </c>
      <c r="E15666" s="7" t="s">
        <v>488521</v>
      </c>
      <c r="F15666" s="7" t="s">
        <v>488521</v>
      </c>
      <c r="G15666" s="4">
        <v>5159</v>
      </c>
      <c r="H15666" s="2" t="s">
        <v>488282</v>
      </c>
      <c r="I15666" s="2" t="s">
        <v>488286</v>
      </c>
      <c r="J15666" s="2" t="s">
        <v>488286</v>
      </c>
      <c r="K15666" s="3">
        <v>41158</v>
      </c>
      <c r="L15666" s="3">
        <v>43888</v>
      </c>
      <c r="M15666" s="2" t="s">
        <v>488421</v>
      </c>
      <c r="N15666" s="2" t="s">
        <v>488412</v>
      </c>
      <c r="O15666" s="2" t="s">
        <v>488285</v>
      </c>
      <c r="P15666" s="2">
        <v>335699.45460397704</v>
      </c>
      <c r="Q15666" s="2">
        <v>131063001.99426582</v>
      </c>
      <c r="R15666" s="2">
        <v>51.771138323425724</v>
      </c>
      <c r="S15666" s="7">
        <v>-0.76286061376984338</v>
      </c>
      <c r="T15666" s="7">
        <v>51.093082102148884</v>
      </c>
    </row>
    <row r="15667" spans="1:20" x14ac:dyDescent="0.2">
      <c r="A15667" s="4">
        <v>15666</v>
      </c>
      <c r="B15667" s="4">
        <v>2630</v>
      </c>
      <c r="C15667" s="2" t="s">
        <v>6293</v>
      </c>
      <c r="D15667" s="2" t="s">
        <v>6291</v>
      </c>
      <c r="E15667" s="7" t="s">
        <v>488520</v>
      </c>
      <c r="F15667" s="7" t="s">
        <v>488520</v>
      </c>
      <c r="G15667" s="4">
        <v>3903</v>
      </c>
      <c r="H15667" s="2" t="s">
        <v>488282</v>
      </c>
      <c r="I15667" s="2" t="s">
        <v>488286</v>
      </c>
      <c r="J15667" s="2" t="s">
        <v>488286</v>
      </c>
      <c r="K15667" s="3">
        <v>41158</v>
      </c>
      <c r="L15667" s="3">
        <v>43888</v>
      </c>
      <c r="M15667" s="2" t="s">
        <v>488421</v>
      </c>
      <c r="N15667" s="2" t="s">
        <v>488412</v>
      </c>
      <c r="O15667" s="2" t="s">
        <v>488285</v>
      </c>
      <c r="P15667" s="2">
        <v>87161.144249488207</v>
      </c>
      <c r="Q15667" s="2">
        <v>159031340.17934632</v>
      </c>
      <c r="R15667" s="2">
        <v>39.242879910324362</v>
      </c>
      <c r="S15667" s="7">
        <v>-1.5429747226444654</v>
      </c>
      <c r="T15667" s="7">
        <v>60.270456529927465</v>
      </c>
    </row>
    <row r="15668" spans="1:20" x14ac:dyDescent="0.2">
      <c r="A15668" s="4">
        <v>15667</v>
      </c>
      <c r="B15668" s="4">
        <v>2631</v>
      </c>
      <c r="C15668" s="2" t="s">
        <v>6293</v>
      </c>
      <c r="D15668" s="2" t="s">
        <v>6291</v>
      </c>
      <c r="E15668" s="7" t="s">
        <v>158751</v>
      </c>
      <c r="F15668" s="7" t="s">
        <v>488519</v>
      </c>
      <c r="G15668" s="4">
        <v>4424</v>
      </c>
      <c r="H15668" s="2" t="s">
        <v>488282</v>
      </c>
      <c r="I15668" s="2" t="s">
        <v>488286</v>
      </c>
      <c r="J15668" s="2" t="s">
        <v>488286</v>
      </c>
      <c r="K15668" s="3">
        <v>41158</v>
      </c>
      <c r="L15668" s="3">
        <v>43888</v>
      </c>
      <c r="M15668" s="2" t="s">
        <v>488421</v>
      </c>
      <c r="N15668" s="2" t="s">
        <v>488518</v>
      </c>
      <c r="O15668" s="2" t="s">
        <v>488285</v>
      </c>
      <c r="P15668" s="2">
        <v>156151.65303897648</v>
      </c>
      <c r="Q15668" s="2">
        <v>167390673.5194411</v>
      </c>
      <c r="R15668" s="2">
        <v>44.472681028037506</v>
      </c>
      <c r="S15668" s="7">
        <v>-3.1299820590263971</v>
      </c>
      <c r="T15668" s="7">
        <v>59.027054460978647</v>
      </c>
    </row>
    <row r="15669" spans="1:20" x14ac:dyDescent="0.2">
      <c r="A15669" s="4">
        <v>15668</v>
      </c>
      <c r="B15669" s="4">
        <v>2632</v>
      </c>
      <c r="C15669" s="2" t="s">
        <v>6293</v>
      </c>
      <c r="D15669" s="2" t="s">
        <v>6291</v>
      </c>
      <c r="E15669" s="7" t="s">
        <v>159563</v>
      </c>
      <c r="F15669" s="7" t="s">
        <v>159563</v>
      </c>
      <c r="G15669" s="4">
        <v>143</v>
      </c>
      <c r="H15669" s="2" t="s">
        <v>488282</v>
      </c>
      <c r="I15669" s="2" t="s">
        <v>488286</v>
      </c>
      <c r="J15669" s="2" t="s">
        <v>488286</v>
      </c>
      <c r="K15669" s="3">
        <v>41158</v>
      </c>
      <c r="L15669" s="3">
        <v>43888</v>
      </c>
      <c r="M15669" s="2" t="s">
        <v>488421</v>
      </c>
      <c r="N15669" s="2" t="s">
        <v>488517</v>
      </c>
      <c r="O15669" s="2" t="s">
        <v>488285</v>
      </c>
      <c r="P15669" s="2">
        <v>14575.918349700571</v>
      </c>
      <c r="Q15669" s="2">
        <v>4844821.163927462</v>
      </c>
      <c r="R15669" s="2">
        <v>1.4375715141746142</v>
      </c>
      <c r="S15669" s="7">
        <v>-7.4341152215684287</v>
      </c>
      <c r="T15669" s="7">
        <v>57.045044044832501</v>
      </c>
    </row>
    <row r="15670" spans="1:20" x14ac:dyDescent="0.2">
      <c r="A15670" s="4">
        <v>15669</v>
      </c>
      <c r="B15670" s="4">
        <v>2633</v>
      </c>
      <c r="C15670" s="2" t="s">
        <v>6293</v>
      </c>
      <c r="D15670" s="2" t="s">
        <v>6291</v>
      </c>
      <c r="E15670" s="7" t="s">
        <v>19696</v>
      </c>
      <c r="F15670" s="7" t="s">
        <v>19696</v>
      </c>
      <c r="G15670" s="4">
        <v>349</v>
      </c>
      <c r="H15670" s="2" t="s">
        <v>488282</v>
      </c>
      <c r="I15670" s="2" t="s">
        <v>488286</v>
      </c>
      <c r="J15670" s="2" t="s">
        <v>488286</v>
      </c>
      <c r="K15670" s="3">
        <v>41158</v>
      </c>
      <c r="L15670" s="3">
        <v>43888</v>
      </c>
      <c r="M15670" s="2" t="s">
        <v>488421</v>
      </c>
      <c r="N15670" s="2" t="s">
        <v>488516</v>
      </c>
      <c r="O15670" s="2" t="s">
        <v>488285</v>
      </c>
      <c r="P15670" s="2">
        <v>54889.220428500805</v>
      </c>
      <c r="Q15670" s="2">
        <v>13430742.314439263</v>
      </c>
      <c r="R15670" s="2">
        <v>3.5120960940115031</v>
      </c>
      <c r="S15670" s="7">
        <v>-3.022646297260112</v>
      </c>
      <c r="T15670" s="7">
        <v>59.299616344149612</v>
      </c>
    </row>
    <row r="15671" spans="1:20" x14ac:dyDescent="0.2">
      <c r="A15671" s="4">
        <v>15670</v>
      </c>
      <c r="B15671" s="4">
        <v>2634</v>
      </c>
      <c r="C15671" s="2" t="s">
        <v>6293</v>
      </c>
      <c r="D15671" s="2" t="s">
        <v>6291</v>
      </c>
      <c r="E15671" s="7" t="s">
        <v>348435</v>
      </c>
      <c r="F15671" s="7" t="s">
        <v>348435</v>
      </c>
      <c r="G15671" s="4">
        <v>50</v>
      </c>
      <c r="H15671" s="2" t="s">
        <v>488282</v>
      </c>
      <c r="I15671" s="2" t="s">
        <v>488286</v>
      </c>
      <c r="J15671" s="2" t="s">
        <v>488286</v>
      </c>
      <c r="K15671" s="3">
        <v>41158</v>
      </c>
      <c r="L15671" s="3">
        <v>43888</v>
      </c>
      <c r="M15671" s="2" t="s">
        <v>488421</v>
      </c>
      <c r="N15671" s="2" t="s">
        <v>488515</v>
      </c>
      <c r="O15671" s="2" t="s">
        <v>488285</v>
      </c>
      <c r="P15671" s="2">
        <v>5249.0590663664225</v>
      </c>
      <c r="Q15671" s="2">
        <v>1569081.1993217457</v>
      </c>
      <c r="R15671" s="2">
        <v>0.49803955798806215</v>
      </c>
      <c r="S15671" s="7">
        <v>-3.4099253915683292</v>
      </c>
      <c r="T15671" s="7">
        <v>55.757320954242886</v>
      </c>
    </row>
    <row r="15672" spans="1:20" x14ac:dyDescent="0.2">
      <c r="A15672" s="4">
        <v>15671</v>
      </c>
      <c r="B15672" s="4">
        <v>2635</v>
      </c>
      <c r="C15672" s="2" t="s">
        <v>6293</v>
      </c>
      <c r="D15672" s="2" t="s">
        <v>6291</v>
      </c>
      <c r="E15672" s="7" t="s">
        <v>348456</v>
      </c>
      <c r="F15672" s="7" t="s">
        <v>348456</v>
      </c>
      <c r="G15672" s="4">
        <v>3402</v>
      </c>
      <c r="H15672" s="2" t="s">
        <v>488282</v>
      </c>
      <c r="I15672" s="2" t="s">
        <v>488286</v>
      </c>
      <c r="J15672" s="2" t="s">
        <v>488286</v>
      </c>
      <c r="K15672" s="3">
        <v>41158</v>
      </c>
      <c r="L15672" s="3">
        <v>43888</v>
      </c>
      <c r="M15672" s="2" t="s">
        <v>488421</v>
      </c>
      <c r="N15672" s="2" t="s">
        <v>488412</v>
      </c>
      <c r="O15672" s="2" t="s">
        <v>488285</v>
      </c>
      <c r="P15672" s="2">
        <v>60428.135684399589</v>
      </c>
      <c r="Q15672" s="2">
        <v>102891497.07415311</v>
      </c>
      <c r="R15672" s="2">
        <v>34.160744899036104</v>
      </c>
      <c r="S15672" s="7">
        <v>-4.3943748429046225</v>
      </c>
      <c r="T15672" s="7">
        <v>54.862063143997467</v>
      </c>
    </row>
    <row r="15673" spans="1:20" x14ac:dyDescent="0.2">
      <c r="A15673" s="4">
        <v>15672</v>
      </c>
      <c r="B15673" s="4">
        <v>2636</v>
      </c>
      <c r="C15673" s="2" t="s">
        <v>6293</v>
      </c>
      <c r="D15673" s="2" t="s">
        <v>6291</v>
      </c>
      <c r="E15673" s="7" t="s">
        <v>488514</v>
      </c>
      <c r="F15673" s="7" t="s">
        <v>488514</v>
      </c>
      <c r="G15673" s="4">
        <v>86</v>
      </c>
      <c r="H15673" s="2" t="s">
        <v>488282</v>
      </c>
      <c r="I15673" s="2" t="s">
        <v>488286</v>
      </c>
      <c r="J15673" s="2" t="s">
        <v>488286</v>
      </c>
      <c r="K15673" s="3">
        <v>41158</v>
      </c>
      <c r="L15673" s="3">
        <v>43888</v>
      </c>
      <c r="M15673" s="2" t="s">
        <v>488421</v>
      </c>
      <c r="N15673" s="2" t="s">
        <v>488412</v>
      </c>
      <c r="O15673" s="2" t="s">
        <v>488285</v>
      </c>
      <c r="P15673" s="2">
        <v>27350.97760978563</v>
      </c>
      <c r="Q15673" s="2">
        <v>2408950.3411538689</v>
      </c>
      <c r="R15673" s="2">
        <v>0.85954552011602614</v>
      </c>
      <c r="S15673" s="7">
        <v>-4.5388280494581323</v>
      </c>
      <c r="T15673" s="7">
        <v>53.361345957317248</v>
      </c>
    </row>
    <row r="15674" spans="1:20" x14ac:dyDescent="0.2">
      <c r="A15674" s="4">
        <v>15673</v>
      </c>
      <c r="B15674" s="4">
        <v>2638</v>
      </c>
      <c r="C15674" s="2" t="s">
        <v>6293</v>
      </c>
      <c r="D15674" s="2" t="s">
        <v>6291</v>
      </c>
      <c r="E15674" s="7" t="s">
        <v>137130</v>
      </c>
      <c r="F15674" s="7" t="s">
        <v>137130</v>
      </c>
      <c r="G15674" s="4">
        <v>1012</v>
      </c>
      <c r="H15674" s="2" t="s">
        <v>488282</v>
      </c>
      <c r="I15674" s="2" t="s">
        <v>488286</v>
      </c>
      <c r="J15674" s="2" t="s">
        <v>488286</v>
      </c>
      <c r="K15674" s="3">
        <v>41158</v>
      </c>
      <c r="L15674" s="3">
        <v>43888</v>
      </c>
      <c r="M15674" s="2" t="s">
        <v>488421</v>
      </c>
      <c r="N15674" s="2" t="s">
        <v>488412</v>
      </c>
      <c r="O15674" s="2" t="s">
        <v>488285</v>
      </c>
      <c r="P15674" s="2">
        <v>111548.60698602558</v>
      </c>
      <c r="Q15674" s="2">
        <v>34814855.750433907</v>
      </c>
      <c r="R15674" s="2">
        <v>10.169717778955095</v>
      </c>
      <c r="S15674" s="7">
        <v>-1.9764708994032685</v>
      </c>
      <c r="T15674" s="7">
        <v>57.335682319471516</v>
      </c>
    </row>
    <row r="15675" spans="1:20" x14ac:dyDescent="0.2">
      <c r="A15675" s="4">
        <v>15674</v>
      </c>
      <c r="B15675" s="4">
        <v>2639</v>
      </c>
      <c r="C15675" s="2" t="s">
        <v>6293</v>
      </c>
      <c r="D15675" s="2" t="s">
        <v>6291</v>
      </c>
      <c r="E15675" s="7" t="s">
        <v>159619</v>
      </c>
      <c r="F15675" s="7" t="s">
        <v>159619</v>
      </c>
      <c r="G15675" s="4">
        <v>26224</v>
      </c>
      <c r="H15675" s="2" t="s">
        <v>488282</v>
      </c>
      <c r="I15675" s="2" t="s">
        <v>488286</v>
      </c>
      <c r="J15675" s="2" t="s">
        <v>488286</v>
      </c>
      <c r="K15675" s="3">
        <v>41158</v>
      </c>
      <c r="L15675" s="3">
        <v>43888</v>
      </c>
      <c r="M15675" s="2" t="s">
        <v>488421</v>
      </c>
      <c r="N15675" s="2" t="s">
        <v>488513</v>
      </c>
      <c r="O15675" s="2" t="s">
        <v>488285</v>
      </c>
      <c r="P15675" s="2">
        <v>453050.57525432738</v>
      </c>
      <c r="Q15675" s="2">
        <v>818887832.29515028</v>
      </c>
      <c r="R15675" s="2">
        <v>263.38421297515873</v>
      </c>
      <c r="S15675" s="7">
        <v>-4.0641910078946584</v>
      </c>
      <c r="T15675" s="7">
        <v>55.496843719884168</v>
      </c>
    </row>
    <row r="15676" spans="1:20" x14ac:dyDescent="0.2">
      <c r="A15676" s="4">
        <v>15675</v>
      </c>
      <c r="B15676" s="4">
        <v>2640</v>
      </c>
      <c r="C15676" s="2" t="s">
        <v>6293</v>
      </c>
      <c r="D15676" s="2" t="s">
        <v>6291</v>
      </c>
      <c r="E15676" s="7" t="s">
        <v>488512</v>
      </c>
      <c r="F15676" s="7" t="s">
        <v>488512</v>
      </c>
      <c r="G15676" s="4">
        <v>59</v>
      </c>
      <c r="H15676" s="2" t="s">
        <v>488282</v>
      </c>
      <c r="I15676" s="2" t="s">
        <v>488286</v>
      </c>
      <c r="J15676" s="2" t="s">
        <v>488286</v>
      </c>
      <c r="K15676" s="3">
        <v>41158</v>
      </c>
      <c r="L15676" s="3">
        <v>43888</v>
      </c>
      <c r="M15676" s="2" t="s">
        <v>488421</v>
      </c>
      <c r="N15676" s="2" t="s">
        <v>488412</v>
      </c>
      <c r="O15676" s="2" t="s">
        <v>488285</v>
      </c>
      <c r="P15676" s="2">
        <v>10642.18247013457</v>
      </c>
      <c r="Q15676" s="2">
        <v>1786480.9797516712</v>
      </c>
      <c r="R15676" s="2">
        <v>0.59368126244647845</v>
      </c>
      <c r="S15676" s="7">
        <v>-3.8114904420293101</v>
      </c>
      <c r="T15676" s="7">
        <v>54.842774181773216</v>
      </c>
    </row>
    <row r="15677" spans="1:20" x14ac:dyDescent="0.2">
      <c r="A15677" s="4">
        <v>15676</v>
      </c>
      <c r="B15677" s="4">
        <v>2642</v>
      </c>
      <c r="C15677" s="2" t="s">
        <v>6293</v>
      </c>
      <c r="D15677" s="2" t="s">
        <v>6291</v>
      </c>
      <c r="E15677" s="7" t="s">
        <v>159072</v>
      </c>
      <c r="F15677" s="7" t="s">
        <v>159072</v>
      </c>
      <c r="G15677" s="4">
        <v>3197</v>
      </c>
      <c r="H15677" s="2" t="s">
        <v>488282</v>
      </c>
      <c r="I15677" s="2" t="s">
        <v>488286</v>
      </c>
      <c r="J15677" s="2" t="s">
        <v>488286</v>
      </c>
      <c r="K15677" s="3">
        <v>41158</v>
      </c>
      <c r="L15677" s="3">
        <v>43888</v>
      </c>
      <c r="M15677" s="2" t="s">
        <v>488421</v>
      </c>
      <c r="N15677" s="2" t="s">
        <v>488412</v>
      </c>
      <c r="O15677" s="2" t="s">
        <v>488285</v>
      </c>
      <c r="P15677" s="2">
        <v>234175.34485903534</v>
      </c>
      <c r="Q15677" s="2">
        <v>81092585.184651732</v>
      </c>
      <c r="R15677" s="2">
        <v>32.079440408590081</v>
      </c>
      <c r="S15677" s="7">
        <v>6.6344046723185904E-2</v>
      </c>
      <c r="T15677" s="7">
        <v>51.058992618966379</v>
      </c>
    </row>
    <row r="15678" spans="1:20" x14ac:dyDescent="0.2">
      <c r="A15678" s="4">
        <v>15677</v>
      </c>
      <c r="B15678" s="4">
        <v>2643</v>
      </c>
      <c r="C15678" s="2" t="s">
        <v>6293</v>
      </c>
      <c r="D15678" s="2" t="s">
        <v>6291</v>
      </c>
      <c r="E15678" s="7" t="s">
        <v>137294</v>
      </c>
      <c r="F15678" s="7" t="s">
        <v>137294</v>
      </c>
      <c r="G15678" s="4">
        <v>102</v>
      </c>
      <c r="H15678" s="2" t="s">
        <v>488282</v>
      </c>
      <c r="I15678" s="2" t="s">
        <v>488286</v>
      </c>
      <c r="J15678" s="2" t="s">
        <v>488286</v>
      </c>
      <c r="K15678" s="3">
        <v>41158</v>
      </c>
      <c r="L15678" s="3">
        <v>43888</v>
      </c>
      <c r="M15678" s="2" t="s">
        <v>488421</v>
      </c>
      <c r="N15678" s="2" t="s">
        <v>488412</v>
      </c>
      <c r="O15678" s="2" t="s">
        <v>488285</v>
      </c>
      <c r="P15678" s="2">
        <v>19728.699865219547</v>
      </c>
      <c r="Q15678" s="2">
        <v>3841893.7165606944</v>
      </c>
      <c r="R15678" s="2">
        <v>1.0204467514844415</v>
      </c>
      <c r="S15678" s="7">
        <v>-2.5699123374946189</v>
      </c>
      <c r="T15678" s="7">
        <v>59.031775534312878</v>
      </c>
    </row>
    <row r="15679" spans="1:20" x14ac:dyDescent="0.2">
      <c r="A15679" s="4">
        <v>15678</v>
      </c>
      <c r="B15679" s="4">
        <v>2645</v>
      </c>
      <c r="C15679" s="2" t="s">
        <v>6293</v>
      </c>
      <c r="D15679" s="2" t="s">
        <v>6291</v>
      </c>
      <c r="E15679" s="7" t="s">
        <v>488511</v>
      </c>
      <c r="F15679" s="7" t="s">
        <v>488511</v>
      </c>
      <c r="G15679" s="4">
        <v>2313</v>
      </c>
      <c r="H15679" s="2" t="s">
        <v>488282</v>
      </c>
      <c r="I15679" s="2" t="s">
        <v>488286</v>
      </c>
      <c r="J15679" s="2" t="s">
        <v>488286</v>
      </c>
      <c r="K15679" s="3">
        <v>41158</v>
      </c>
      <c r="L15679" s="3">
        <v>43888</v>
      </c>
      <c r="M15679" s="2" t="s">
        <v>488421</v>
      </c>
      <c r="N15679" s="2" t="s">
        <v>488412</v>
      </c>
      <c r="O15679" s="2" t="s">
        <v>488285</v>
      </c>
      <c r="P15679" s="2">
        <v>93963.548399080624</v>
      </c>
      <c r="Q15679" s="2">
        <v>84435116.159103751</v>
      </c>
      <c r="R15679" s="2">
        <v>23.246125460161618</v>
      </c>
      <c r="S15679" s="7">
        <v>-6.4509638039013177</v>
      </c>
      <c r="T15679" s="7">
        <v>58.40493494838524</v>
      </c>
    </row>
    <row r="15680" spans="1:20" x14ac:dyDescent="0.2">
      <c r="A15680" s="4">
        <v>15679</v>
      </c>
      <c r="B15680" s="4">
        <v>2646</v>
      </c>
      <c r="C15680" s="2" t="s">
        <v>6293</v>
      </c>
      <c r="D15680" s="2" t="s">
        <v>6291</v>
      </c>
      <c r="E15680" s="7" t="s">
        <v>140885</v>
      </c>
      <c r="F15680" s="7" t="s">
        <v>140885</v>
      </c>
      <c r="G15680" s="4">
        <v>468</v>
      </c>
      <c r="H15680" s="2" t="s">
        <v>488282</v>
      </c>
      <c r="I15680" s="2" t="s">
        <v>488286</v>
      </c>
      <c r="J15680" s="2" t="s">
        <v>488286</v>
      </c>
      <c r="K15680" s="3">
        <v>41158</v>
      </c>
      <c r="L15680" s="3">
        <v>43888</v>
      </c>
      <c r="M15680" s="2" t="s">
        <v>488421</v>
      </c>
      <c r="N15680" s="2" t="s">
        <v>488412</v>
      </c>
      <c r="O15680" s="2" t="s">
        <v>488285</v>
      </c>
      <c r="P15680" s="2">
        <v>65909.978600384115</v>
      </c>
      <c r="Q15680" s="2">
        <v>12578324.595612938</v>
      </c>
      <c r="R15680" s="2">
        <v>4.6962477329478167</v>
      </c>
      <c r="S15680" s="7">
        <v>1.694332690460937</v>
      </c>
      <c r="T15680" s="7">
        <v>52.373368678166727</v>
      </c>
    </row>
    <row r="15681" spans="1:20" x14ac:dyDescent="0.2">
      <c r="A15681" s="4">
        <v>15680</v>
      </c>
      <c r="B15681" s="4">
        <v>2647</v>
      </c>
      <c r="C15681" s="2" t="s">
        <v>6293</v>
      </c>
      <c r="D15681" s="2" t="s">
        <v>6291</v>
      </c>
      <c r="E15681" s="7" t="s">
        <v>488510</v>
      </c>
      <c r="F15681" s="7" t="s">
        <v>488510</v>
      </c>
      <c r="G15681" s="4">
        <v>260</v>
      </c>
      <c r="H15681" s="2" t="s">
        <v>488282</v>
      </c>
      <c r="I15681" s="2" t="s">
        <v>488286</v>
      </c>
      <c r="J15681" s="2" t="s">
        <v>488286</v>
      </c>
      <c r="K15681" s="3">
        <v>41158</v>
      </c>
      <c r="L15681" s="3">
        <v>43888</v>
      </c>
      <c r="M15681" s="2" t="s">
        <v>488421</v>
      </c>
      <c r="N15681" s="2" t="s">
        <v>488412</v>
      </c>
      <c r="O15681" s="2" t="s">
        <v>488285</v>
      </c>
      <c r="P15681" s="2">
        <v>14228.045879157895</v>
      </c>
      <c r="Q15681" s="2">
        <v>8876531.2607817966</v>
      </c>
      <c r="R15681" s="2">
        <v>2.6122264422673447</v>
      </c>
      <c r="S15681" s="7">
        <v>-2.9639268702701256</v>
      </c>
      <c r="T15681" s="7">
        <v>57.198471203502478</v>
      </c>
    </row>
    <row r="15682" spans="1:20" x14ac:dyDescent="0.2">
      <c r="A15682" s="4">
        <v>15681</v>
      </c>
      <c r="B15682" s="4">
        <v>2648</v>
      </c>
      <c r="C15682" s="2" t="s">
        <v>6293</v>
      </c>
      <c r="D15682" s="2" t="s">
        <v>6291</v>
      </c>
      <c r="E15682" s="7" t="s">
        <v>20024</v>
      </c>
      <c r="F15682" s="7" t="s">
        <v>20024</v>
      </c>
      <c r="G15682" s="4">
        <v>1334</v>
      </c>
      <c r="H15682" s="2" t="s">
        <v>488282</v>
      </c>
      <c r="I15682" s="2" t="s">
        <v>488286</v>
      </c>
      <c r="J15682" s="2" t="s">
        <v>488286</v>
      </c>
      <c r="K15682" s="3">
        <v>41158</v>
      </c>
      <c r="L15682" s="3">
        <v>43888</v>
      </c>
      <c r="M15682" s="2" t="s">
        <v>488421</v>
      </c>
      <c r="N15682" s="2" t="s">
        <v>488412</v>
      </c>
      <c r="O15682" s="2" t="s">
        <v>488285</v>
      </c>
      <c r="P15682" s="2">
        <v>141073.02128265693</v>
      </c>
      <c r="Q15682" s="2">
        <v>45181892.274565727</v>
      </c>
      <c r="R15682" s="2">
        <v>13.398309244335</v>
      </c>
      <c r="S15682" s="7">
        <v>-6.5432674577141041</v>
      </c>
      <c r="T15682" s="7">
        <v>57.05646692857492</v>
      </c>
    </row>
    <row r="15683" spans="1:20" x14ac:dyDescent="0.2">
      <c r="A15683" s="4">
        <v>15682</v>
      </c>
      <c r="B15683" s="4">
        <v>2649</v>
      </c>
      <c r="C15683" s="2" t="s">
        <v>6293</v>
      </c>
      <c r="D15683" s="2" t="s">
        <v>6291</v>
      </c>
      <c r="E15683" s="7" t="s">
        <v>488509</v>
      </c>
      <c r="F15683" s="7" t="s">
        <v>488509</v>
      </c>
      <c r="G15683" s="4">
        <v>21</v>
      </c>
      <c r="H15683" s="2" t="s">
        <v>488282</v>
      </c>
      <c r="I15683" s="2" t="s">
        <v>488286</v>
      </c>
      <c r="J15683" s="2" t="s">
        <v>488286</v>
      </c>
      <c r="K15683" s="3">
        <v>41158</v>
      </c>
      <c r="L15683" s="3">
        <v>43888</v>
      </c>
      <c r="M15683" s="2" t="s">
        <v>488421</v>
      </c>
      <c r="N15683" s="2" t="s">
        <v>488412</v>
      </c>
      <c r="O15683" s="2" t="s">
        <v>488285</v>
      </c>
      <c r="P15683" s="2">
        <v>4030.4108857316246</v>
      </c>
      <c r="Q15683" s="2">
        <v>554990.62172008981</v>
      </c>
      <c r="R15683" s="2">
        <v>0.20946854752269856</v>
      </c>
      <c r="S15683" s="7">
        <v>-4.6905023593388835</v>
      </c>
      <c r="T15683" s="7">
        <v>52.13187397938497</v>
      </c>
    </row>
    <row r="15684" spans="1:20" x14ac:dyDescent="0.2">
      <c r="A15684" s="4">
        <v>15683</v>
      </c>
      <c r="B15684" s="4">
        <v>2650</v>
      </c>
      <c r="C15684" s="2" t="s">
        <v>6293</v>
      </c>
      <c r="D15684" s="2" t="s">
        <v>6291</v>
      </c>
      <c r="E15684" s="7" t="s">
        <v>488508</v>
      </c>
      <c r="F15684" s="7" t="s">
        <v>488508</v>
      </c>
      <c r="G15684" s="4">
        <v>353</v>
      </c>
      <c r="H15684" s="2" t="s">
        <v>488282</v>
      </c>
      <c r="I15684" s="2" t="s">
        <v>488286</v>
      </c>
      <c r="J15684" s="2" t="s">
        <v>488286</v>
      </c>
      <c r="K15684" s="3">
        <v>41158</v>
      </c>
      <c r="L15684" s="3">
        <v>43888</v>
      </c>
      <c r="M15684" s="2" t="s">
        <v>488421</v>
      </c>
      <c r="N15684" s="2" t="s">
        <v>488412</v>
      </c>
      <c r="O15684" s="2" t="s">
        <v>488285</v>
      </c>
      <c r="P15684" s="2">
        <v>26063.362460900891</v>
      </c>
      <c r="Q15684" s="2">
        <v>11975175.036642615</v>
      </c>
      <c r="R15684" s="2">
        <v>3.5503875822838844</v>
      </c>
      <c r="S15684" s="7">
        <v>-3.1162918476680534</v>
      </c>
      <c r="T15684" s="7">
        <v>57.06040243111083</v>
      </c>
    </row>
    <row r="15685" spans="1:20" x14ac:dyDescent="0.2">
      <c r="A15685" s="4">
        <v>15684</v>
      </c>
      <c r="B15685" s="4">
        <v>2652</v>
      </c>
      <c r="C15685" s="2" t="s">
        <v>6293</v>
      </c>
      <c r="D15685" s="2" t="s">
        <v>6291</v>
      </c>
      <c r="E15685" s="7" t="s">
        <v>488507</v>
      </c>
      <c r="F15685" s="7" t="s">
        <v>488507</v>
      </c>
      <c r="G15685" s="4">
        <v>7169</v>
      </c>
      <c r="H15685" s="2" t="s">
        <v>488282</v>
      </c>
      <c r="I15685" s="2" t="s">
        <v>488286</v>
      </c>
      <c r="J15685" s="2" t="s">
        <v>488286</v>
      </c>
      <c r="K15685" s="3">
        <v>41158</v>
      </c>
      <c r="L15685" s="3">
        <v>43888</v>
      </c>
      <c r="M15685" s="2" t="s">
        <v>488421</v>
      </c>
      <c r="N15685" s="2" t="s">
        <v>488412</v>
      </c>
      <c r="O15685" s="2" t="s">
        <v>488285</v>
      </c>
      <c r="P15685" s="2">
        <v>83615.32466629961</v>
      </c>
      <c r="Q15685" s="2">
        <v>246456963.31551763</v>
      </c>
      <c r="R15685" s="2">
        <v>72.036202574042051</v>
      </c>
      <c r="S15685" s="7">
        <v>-3.4583705107323333</v>
      </c>
      <c r="T15685" s="7">
        <v>57.324396822441628</v>
      </c>
    </row>
    <row r="15686" spans="1:20" x14ac:dyDescent="0.2">
      <c r="A15686" s="4">
        <v>15685</v>
      </c>
      <c r="B15686" s="4">
        <v>2653</v>
      </c>
      <c r="C15686" s="2" t="s">
        <v>6293</v>
      </c>
      <c r="D15686" s="2" t="s">
        <v>6291</v>
      </c>
      <c r="E15686" s="7" t="s">
        <v>159568</v>
      </c>
      <c r="F15686" s="7" t="s">
        <v>159568</v>
      </c>
      <c r="G15686" s="4">
        <v>29490</v>
      </c>
      <c r="H15686" s="2" t="s">
        <v>488282</v>
      </c>
      <c r="I15686" s="2" t="s">
        <v>488286</v>
      </c>
      <c r="J15686" s="2" t="s">
        <v>488286</v>
      </c>
      <c r="K15686" s="3">
        <v>41158</v>
      </c>
      <c r="L15686" s="3">
        <v>43888</v>
      </c>
      <c r="M15686" s="2" t="s">
        <v>488421</v>
      </c>
      <c r="N15686" s="2" t="s">
        <v>488506</v>
      </c>
      <c r="O15686" s="2" t="s">
        <v>488285</v>
      </c>
      <c r="P15686" s="2">
        <v>433030.01926240698</v>
      </c>
      <c r="Q15686" s="2">
        <v>1003389875.5478976</v>
      </c>
      <c r="R15686" s="2">
        <v>294.65774097526804</v>
      </c>
      <c r="S15686" s="7">
        <v>-6.1616231399501586</v>
      </c>
      <c r="T15686" s="7">
        <v>57.237656405898271</v>
      </c>
    </row>
    <row r="15687" spans="1:20" x14ac:dyDescent="0.2">
      <c r="A15687" s="4">
        <v>15686</v>
      </c>
      <c r="B15687" s="4">
        <v>2654</v>
      </c>
      <c r="C15687" s="2" t="s">
        <v>6293</v>
      </c>
      <c r="D15687" s="2" t="s">
        <v>6291</v>
      </c>
      <c r="E15687" s="7" t="s">
        <v>149660</v>
      </c>
      <c r="F15687" s="7" t="s">
        <v>149660</v>
      </c>
      <c r="G15687" s="4">
        <v>220</v>
      </c>
      <c r="H15687" s="2" t="s">
        <v>488282</v>
      </c>
      <c r="I15687" s="2" t="s">
        <v>488286</v>
      </c>
      <c r="J15687" s="2" t="s">
        <v>488286</v>
      </c>
      <c r="K15687" s="3">
        <v>41158</v>
      </c>
      <c r="L15687" s="3">
        <v>43888</v>
      </c>
      <c r="M15687" s="2" t="s">
        <v>488421</v>
      </c>
      <c r="N15687" s="2" t="s">
        <v>488505</v>
      </c>
      <c r="O15687" s="2" t="s">
        <v>488285</v>
      </c>
      <c r="P15687" s="2">
        <v>43741.828496768576</v>
      </c>
      <c r="Q15687" s="2">
        <v>8103778.1223987732</v>
      </c>
      <c r="R15687" s="2">
        <v>2.2117181864710447</v>
      </c>
      <c r="S15687" s="7">
        <v>-4.4155457873678357</v>
      </c>
      <c r="T15687" s="7">
        <v>58.558695955930688</v>
      </c>
    </row>
    <row r="15688" spans="1:20" x14ac:dyDescent="0.2">
      <c r="A15688" s="4">
        <v>15687</v>
      </c>
      <c r="B15688" s="4">
        <v>2656</v>
      </c>
      <c r="C15688" s="2" t="s">
        <v>6293</v>
      </c>
      <c r="D15688" s="2" t="s">
        <v>6291</v>
      </c>
      <c r="E15688" s="7" t="s">
        <v>488504</v>
      </c>
      <c r="F15688" s="7" t="s">
        <v>488504</v>
      </c>
      <c r="G15688" s="4">
        <v>22667</v>
      </c>
      <c r="H15688" s="2" t="s">
        <v>488282</v>
      </c>
      <c r="I15688" s="2" t="s">
        <v>488286</v>
      </c>
      <c r="J15688" s="2" t="s">
        <v>488286</v>
      </c>
      <c r="K15688" s="3">
        <v>41158</v>
      </c>
      <c r="L15688" s="3">
        <v>43888</v>
      </c>
      <c r="M15688" s="2" t="s">
        <v>488421</v>
      </c>
      <c r="N15688" s="2" t="s">
        <v>488412</v>
      </c>
      <c r="O15688" s="2" t="s">
        <v>488285</v>
      </c>
      <c r="P15688" s="2">
        <v>1009621.1329558431</v>
      </c>
      <c r="Q15688" s="2">
        <v>577474557.83236718</v>
      </c>
      <c r="R15688" s="2">
        <v>227.45151278472341</v>
      </c>
      <c r="S15688" s="7">
        <v>-3.6574329298379902</v>
      </c>
      <c r="T15688" s="7">
        <v>51.160044893686084</v>
      </c>
    </row>
    <row r="15689" spans="1:20" x14ac:dyDescent="0.2">
      <c r="A15689" s="4">
        <v>15688</v>
      </c>
      <c r="B15689" s="4">
        <v>2657</v>
      </c>
      <c r="C15689" s="2" t="s">
        <v>6293</v>
      </c>
      <c r="D15689" s="2" t="s">
        <v>6291</v>
      </c>
      <c r="E15689" s="7" t="s">
        <v>20079</v>
      </c>
      <c r="F15689" s="7" t="s">
        <v>20079</v>
      </c>
      <c r="G15689" s="4">
        <v>57</v>
      </c>
      <c r="H15689" s="2" t="s">
        <v>488282</v>
      </c>
      <c r="I15689" s="2" t="s">
        <v>488286</v>
      </c>
      <c r="J15689" s="2" t="s">
        <v>488286</v>
      </c>
      <c r="K15689" s="3">
        <v>41158</v>
      </c>
      <c r="L15689" s="3">
        <v>43888</v>
      </c>
      <c r="M15689" s="2" t="s">
        <v>488421</v>
      </c>
      <c r="N15689" s="2" t="s">
        <v>488412</v>
      </c>
      <c r="O15689" s="2" t="s">
        <v>488285</v>
      </c>
      <c r="P15689" s="2">
        <v>33110.709436957004</v>
      </c>
      <c r="Q15689" s="2">
        <v>3422660.615285994</v>
      </c>
      <c r="R15689" s="2">
        <v>0.89877917236733718</v>
      </c>
      <c r="S15689" s="7">
        <v>-2.829603448967918</v>
      </c>
      <c r="T15689" s="7">
        <v>59.22788967438575</v>
      </c>
    </row>
    <row r="15690" spans="1:20" x14ac:dyDescent="0.2">
      <c r="A15690" s="4">
        <v>15689</v>
      </c>
      <c r="B15690" s="4">
        <v>2658</v>
      </c>
      <c r="C15690" s="2" t="s">
        <v>6293</v>
      </c>
      <c r="D15690" s="2" t="s">
        <v>6291</v>
      </c>
      <c r="E15690" s="7" t="s">
        <v>488503</v>
      </c>
      <c r="F15690" s="7" t="s">
        <v>488503</v>
      </c>
      <c r="G15690" s="4">
        <v>852</v>
      </c>
      <c r="H15690" s="2" t="s">
        <v>488282</v>
      </c>
      <c r="I15690" s="2" t="s">
        <v>488286</v>
      </c>
      <c r="J15690" s="2" t="s">
        <v>488286</v>
      </c>
      <c r="K15690" s="3">
        <v>41158</v>
      </c>
      <c r="L15690" s="3">
        <v>43888</v>
      </c>
      <c r="M15690" s="2" t="s">
        <v>488421</v>
      </c>
      <c r="N15690" s="2" t="s">
        <v>488412</v>
      </c>
      <c r="O15690" s="2" t="s">
        <v>488285</v>
      </c>
      <c r="P15690" s="2">
        <v>31024.235082177485</v>
      </c>
      <c r="Q15690" s="2">
        <v>28816719.169777438</v>
      </c>
      <c r="R15690" s="2">
        <v>8.5634253669158706</v>
      </c>
      <c r="S15690" s="7">
        <v>-2.7091486889118723</v>
      </c>
      <c r="T15690" s="7">
        <v>57.017026821244706</v>
      </c>
    </row>
    <row r="15691" spans="1:20" x14ac:dyDescent="0.2">
      <c r="A15691" s="4">
        <v>15690</v>
      </c>
      <c r="B15691" s="4">
        <v>2661</v>
      </c>
      <c r="C15691" s="2" t="s">
        <v>6293</v>
      </c>
      <c r="D15691" s="2" t="s">
        <v>6291</v>
      </c>
      <c r="E15691" s="7" t="s">
        <v>488502</v>
      </c>
      <c r="F15691" s="7" t="s">
        <v>488502</v>
      </c>
      <c r="G15691" s="4">
        <v>58295</v>
      </c>
      <c r="H15691" s="2" t="s">
        <v>488282</v>
      </c>
      <c r="I15691" s="2" t="s">
        <v>488286</v>
      </c>
      <c r="J15691" s="2" t="s">
        <v>488286</v>
      </c>
      <c r="K15691" s="3">
        <v>41158</v>
      </c>
      <c r="L15691" s="3">
        <v>43888</v>
      </c>
      <c r="M15691" s="2" t="s">
        <v>488421</v>
      </c>
      <c r="N15691" s="2" t="s">
        <v>488412</v>
      </c>
      <c r="O15691" s="2" t="s">
        <v>488285</v>
      </c>
      <c r="P15691" s="2">
        <v>439686.0157298593</v>
      </c>
      <c r="Q15691" s="2">
        <v>1786541166.1462464</v>
      </c>
      <c r="R15691" s="2">
        <v>585.45304267190318</v>
      </c>
      <c r="S15691" s="7">
        <v>-4.4428028919816924</v>
      </c>
      <c r="T15691" s="7">
        <v>55.124729549108537</v>
      </c>
    </row>
    <row r="15692" spans="1:20" x14ac:dyDescent="0.2">
      <c r="A15692" s="4">
        <v>15691</v>
      </c>
      <c r="B15692" s="4">
        <v>2663</v>
      </c>
      <c r="C15692" s="2" t="s">
        <v>6293</v>
      </c>
      <c r="D15692" s="2" t="s">
        <v>6291</v>
      </c>
      <c r="E15692" s="7" t="s">
        <v>488501</v>
      </c>
      <c r="F15692" s="7" t="s">
        <v>488501</v>
      </c>
      <c r="G15692" s="4">
        <v>391</v>
      </c>
      <c r="H15692" s="2" t="s">
        <v>488282</v>
      </c>
      <c r="I15692" s="2" t="s">
        <v>488286</v>
      </c>
      <c r="J15692" s="2" t="s">
        <v>488286</v>
      </c>
      <c r="K15692" s="3">
        <v>41158</v>
      </c>
      <c r="L15692" s="3">
        <v>43888</v>
      </c>
      <c r="M15692" s="2" t="s">
        <v>488421</v>
      </c>
      <c r="N15692" s="2" t="s">
        <v>488500</v>
      </c>
      <c r="O15692" s="2" t="s">
        <v>488285</v>
      </c>
      <c r="P15692" s="2">
        <v>20990.13249835336</v>
      </c>
      <c r="Q15692" s="2">
        <v>13449225.757751277</v>
      </c>
      <c r="R15692" s="2">
        <v>3.9298067735723698</v>
      </c>
      <c r="S15692" s="7">
        <v>-3.5795549068359476</v>
      </c>
      <c r="T15692" s="7">
        <v>57.33018313504288</v>
      </c>
    </row>
    <row r="15693" spans="1:20" x14ac:dyDescent="0.2">
      <c r="A15693" s="4">
        <v>15692</v>
      </c>
      <c r="B15693" s="4">
        <v>2664</v>
      </c>
      <c r="C15693" s="2" t="s">
        <v>6293</v>
      </c>
      <c r="D15693" s="2" t="s">
        <v>6291</v>
      </c>
      <c r="E15693" s="7" t="s">
        <v>357346</v>
      </c>
      <c r="F15693" s="7" t="s">
        <v>357346</v>
      </c>
      <c r="G15693" s="4">
        <v>3146</v>
      </c>
      <c r="H15693" s="2" t="s">
        <v>488282</v>
      </c>
      <c r="I15693" s="2" t="s">
        <v>488286</v>
      </c>
      <c r="J15693" s="2" t="s">
        <v>488286</v>
      </c>
      <c r="K15693" s="3">
        <v>41158</v>
      </c>
      <c r="L15693" s="3">
        <v>43888</v>
      </c>
      <c r="M15693" s="2" t="s">
        <v>488421</v>
      </c>
      <c r="N15693" s="2" t="s">
        <v>488499</v>
      </c>
      <c r="O15693" s="2" t="s">
        <v>488285</v>
      </c>
      <c r="P15693" s="2">
        <v>91403.688688726819</v>
      </c>
      <c r="Q15693" s="2">
        <v>78305923.214832678</v>
      </c>
      <c r="R15693" s="2">
        <v>31.567912421630574</v>
      </c>
      <c r="S15693" s="7">
        <v>-3.550945436594108</v>
      </c>
      <c r="T15693" s="7">
        <v>50.615748324416273</v>
      </c>
    </row>
    <row r="15694" spans="1:20" x14ac:dyDescent="0.2">
      <c r="A15694" s="4">
        <v>15693</v>
      </c>
      <c r="B15694" s="4">
        <v>2665</v>
      </c>
      <c r="C15694" s="2" t="s">
        <v>6293</v>
      </c>
      <c r="D15694" s="2" t="s">
        <v>6291</v>
      </c>
      <c r="E15694" s="7" t="s">
        <v>18526</v>
      </c>
      <c r="F15694" s="7" t="s">
        <v>18526</v>
      </c>
      <c r="G15694" s="4">
        <v>27</v>
      </c>
      <c r="H15694" s="2" t="s">
        <v>488282</v>
      </c>
      <c r="I15694" s="2" t="s">
        <v>488286</v>
      </c>
      <c r="J15694" s="2" t="s">
        <v>488286</v>
      </c>
      <c r="K15694" s="3">
        <v>41158</v>
      </c>
      <c r="L15694" s="3">
        <v>43888</v>
      </c>
      <c r="M15694" s="2" t="s">
        <v>488421</v>
      </c>
      <c r="N15694" s="2" t="s">
        <v>488412</v>
      </c>
      <c r="O15694" s="2" t="s">
        <v>488285</v>
      </c>
      <c r="P15694" s="2">
        <v>5339.9124781817618</v>
      </c>
      <c r="Q15694" s="2">
        <v>861840.62179745955</v>
      </c>
      <c r="R15694" s="2">
        <v>0.27511873078420279</v>
      </c>
      <c r="S15694" s="7">
        <v>-4.8424227922457499</v>
      </c>
      <c r="T15694" s="7">
        <v>55.645486118503207</v>
      </c>
    </row>
    <row r="15695" spans="1:20" x14ac:dyDescent="0.2">
      <c r="A15695" s="4">
        <v>15694</v>
      </c>
      <c r="B15695" s="4">
        <v>2666</v>
      </c>
      <c r="C15695" s="2" t="s">
        <v>6293</v>
      </c>
      <c r="D15695" s="2" t="s">
        <v>6291</v>
      </c>
      <c r="E15695" s="7" t="s">
        <v>167125</v>
      </c>
      <c r="F15695" s="7" t="s">
        <v>167125</v>
      </c>
      <c r="G15695" s="4">
        <v>56</v>
      </c>
      <c r="H15695" s="2" t="s">
        <v>488282</v>
      </c>
      <c r="I15695" s="2" t="s">
        <v>488286</v>
      </c>
      <c r="J15695" s="2" t="s">
        <v>488286</v>
      </c>
      <c r="K15695" s="3">
        <v>41158</v>
      </c>
      <c r="L15695" s="3">
        <v>43888</v>
      </c>
      <c r="M15695" s="2" t="s">
        <v>488421</v>
      </c>
      <c r="N15695" s="2" t="s">
        <v>488498</v>
      </c>
      <c r="O15695" s="2" t="s">
        <v>488285</v>
      </c>
      <c r="P15695" s="2">
        <v>12450.26607666183</v>
      </c>
      <c r="Q15695" s="2">
        <v>1784669.772856079</v>
      </c>
      <c r="R15695" s="2">
        <v>0.56299033562131806</v>
      </c>
      <c r="S15695" s="7">
        <v>-4.4401241976038754</v>
      </c>
      <c r="T15695" s="7">
        <v>55.877685746335857</v>
      </c>
    </row>
    <row r="15696" spans="1:20" x14ac:dyDescent="0.2">
      <c r="A15696" s="4">
        <v>15695</v>
      </c>
      <c r="B15696" s="4">
        <v>2667</v>
      </c>
      <c r="C15696" s="2" t="s">
        <v>6293</v>
      </c>
      <c r="D15696" s="2" t="s">
        <v>6291</v>
      </c>
      <c r="E15696" s="7" t="s">
        <v>488497</v>
      </c>
      <c r="F15696" s="7" t="s">
        <v>488497</v>
      </c>
      <c r="G15696" s="4">
        <v>1030</v>
      </c>
      <c r="H15696" s="2" t="s">
        <v>488282</v>
      </c>
      <c r="I15696" s="2" t="s">
        <v>488286</v>
      </c>
      <c r="J15696" s="2" t="s">
        <v>488286</v>
      </c>
      <c r="K15696" s="3">
        <v>41158</v>
      </c>
      <c r="L15696" s="3">
        <v>43888</v>
      </c>
      <c r="M15696" s="2" t="s">
        <v>488421</v>
      </c>
      <c r="N15696" s="2" t="s">
        <v>488412</v>
      </c>
      <c r="O15696" s="2" t="s">
        <v>488285</v>
      </c>
      <c r="P15696" s="2">
        <v>53731.139394932397</v>
      </c>
      <c r="Q15696" s="2">
        <v>34832491.812511019</v>
      </c>
      <c r="R15696" s="2">
        <v>10.350138653395929</v>
      </c>
      <c r="S15696" s="7">
        <v>-3.3424859503633262</v>
      </c>
      <c r="T15696" s="7">
        <v>57.018842119609211</v>
      </c>
    </row>
    <row r="15697" spans="1:20" x14ac:dyDescent="0.2">
      <c r="A15697" s="4">
        <v>15696</v>
      </c>
      <c r="B15697" s="4">
        <v>2668</v>
      </c>
      <c r="C15697" s="2" t="s">
        <v>6293</v>
      </c>
      <c r="D15697" s="2" t="s">
        <v>6291</v>
      </c>
      <c r="E15697" s="7" t="s">
        <v>159855</v>
      </c>
      <c r="F15697" s="7" t="s">
        <v>159855</v>
      </c>
      <c r="G15697" s="4">
        <v>4340</v>
      </c>
      <c r="H15697" s="2" t="s">
        <v>488282</v>
      </c>
      <c r="I15697" s="2" t="s">
        <v>488286</v>
      </c>
      <c r="J15697" s="2" t="s">
        <v>488286</v>
      </c>
      <c r="K15697" s="3">
        <v>41158</v>
      </c>
      <c r="L15697" s="3">
        <v>43888</v>
      </c>
      <c r="M15697" s="2" t="s">
        <v>488421</v>
      </c>
      <c r="N15697" s="2" t="s">
        <v>488496</v>
      </c>
      <c r="O15697" s="2" t="s">
        <v>488285</v>
      </c>
      <c r="P15697" s="2">
        <v>89575.79377511637</v>
      </c>
      <c r="Q15697" s="2">
        <v>148320963.33892897</v>
      </c>
      <c r="R15697" s="2">
        <v>43.605332320790872</v>
      </c>
      <c r="S15697" s="7">
        <v>-3.2428859404853743</v>
      </c>
      <c r="T15697" s="7">
        <v>57.21682725641034</v>
      </c>
    </row>
    <row r="15698" spans="1:20" x14ac:dyDescent="0.2">
      <c r="A15698" s="4">
        <v>15697</v>
      </c>
      <c r="B15698" s="4">
        <v>2669</v>
      </c>
      <c r="C15698" s="2" t="s">
        <v>6293</v>
      </c>
      <c r="D15698" s="2" t="s">
        <v>6291</v>
      </c>
      <c r="E15698" s="7" t="s">
        <v>488495</v>
      </c>
      <c r="F15698" s="7" t="s">
        <v>488495</v>
      </c>
      <c r="G15698" s="4">
        <v>1209</v>
      </c>
      <c r="H15698" s="2" t="s">
        <v>488282</v>
      </c>
      <c r="I15698" s="2" t="s">
        <v>488286</v>
      </c>
      <c r="J15698" s="2" t="s">
        <v>488286</v>
      </c>
      <c r="K15698" s="3">
        <v>41158</v>
      </c>
      <c r="L15698" s="3">
        <v>43888</v>
      </c>
      <c r="M15698" s="2" t="s">
        <v>488421</v>
      </c>
      <c r="N15698" s="2" t="s">
        <v>488412</v>
      </c>
      <c r="O15698" s="2" t="s">
        <v>488285</v>
      </c>
      <c r="P15698" s="2">
        <v>43918.070656092241</v>
      </c>
      <c r="Q15698" s="2">
        <v>34202688.388427138</v>
      </c>
      <c r="R15698" s="2">
        <v>12.13669772549839</v>
      </c>
      <c r="S15698" s="7">
        <v>-0.72008241628474301</v>
      </c>
      <c r="T15698" s="7">
        <v>53.479551518075525</v>
      </c>
    </row>
    <row r="15699" spans="1:20" x14ac:dyDescent="0.2">
      <c r="A15699" s="4">
        <v>15698</v>
      </c>
      <c r="B15699" s="4">
        <v>2670</v>
      </c>
      <c r="C15699" s="2" t="s">
        <v>6293</v>
      </c>
      <c r="D15699" s="2" t="s">
        <v>6291</v>
      </c>
      <c r="E15699" s="7" t="s">
        <v>488494</v>
      </c>
      <c r="F15699" s="7" t="s">
        <v>488494</v>
      </c>
      <c r="G15699" s="4">
        <v>303</v>
      </c>
      <c r="H15699" s="2" t="s">
        <v>488282</v>
      </c>
      <c r="I15699" s="2" t="s">
        <v>488286</v>
      </c>
      <c r="J15699" s="2" t="s">
        <v>488286</v>
      </c>
      <c r="K15699" s="3">
        <v>41158</v>
      </c>
      <c r="L15699" s="3">
        <v>43888</v>
      </c>
      <c r="M15699" s="2" t="s">
        <v>488421</v>
      </c>
      <c r="N15699" s="2" t="s">
        <v>488412</v>
      </c>
      <c r="O15699" s="2" t="s">
        <v>488285</v>
      </c>
      <c r="P15699" s="2">
        <v>15016.89982187856</v>
      </c>
      <c r="Q15699" s="2">
        <v>9569303.1749723461</v>
      </c>
      <c r="R15699" s="2">
        <v>3.0428701015578294</v>
      </c>
      <c r="S15699" s="7">
        <v>-4.9520430031286979</v>
      </c>
      <c r="T15699" s="7">
        <v>55.721906443241856</v>
      </c>
    </row>
    <row r="15700" spans="1:20" x14ac:dyDescent="0.2">
      <c r="A15700" s="4">
        <v>15699</v>
      </c>
      <c r="B15700" s="4">
        <v>2671</v>
      </c>
      <c r="C15700" s="2" t="s">
        <v>6293</v>
      </c>
      <c r="D15700" s="2" t="s">
        <v>6291</v>
      </c>
      <c r="E15700" s="7" t="s">
        <v>488493</v>
      </c>
      <c r="F15700" s="7" t="s">
        <v>488493</v>
      </c>
      <c r="G15700" s="4">
        <v>4045</v>
      </c>
      <c r="H15700" s="2" t="s">
        <v>488282</v>
      </c>
      <c r="I15700" s="2" t="s">
        <v>488286</v>
      </c>
      <c r="J15700" s="2" t="s">
        <v>488286</v>
      </c>
      <c r="K15700" s="3">
        <v>41158</v>
      </c>
      <c r="L15700" s="3">
        <v>43888</v>
      </c>
      <c r="M15700" s="2" t="s">
        <v>488421</v>
      </c>
      <c r="N15700" s="2" t="s">
        <v>488412</v>
      </c>
      <c r="O15700" s="2" t="s">
        <v>488285</v>
      </c>
      <c r="P15700" s="2">
        <v>68362.664889388587</v>
      </c>
      <c r="Q15700" s="2">
        <v>122927999.02194373</v>
      </c>
      <c r="R15700" s="2">
        <v>40.618818908550487</v>
      </c>
      <c r="S15700" s="7">
        <v>-5.042522307597773</v>
      </c>
      <c r="T15700" s="7">
        <v>54.958167607111051</v>
      </c>
    </row>
    <row r="15701" spans="1:20" x14ac:dyDescent="0.2">
      <c r="A15701" s="4">
        <v>15700</v>
      </c>
      <c r="B15701" s="4">
        <v>2672</v>
      </c>
      <c r="C15701" s="2" t="s">
        <v>6293</v>
      </c>
      <c r="D15701" s="2" t="s">
        <v>6291</v>
      </c>
      <c r="E15701" s="7" t="s">
        <v>143357</v>
      </c>
      <c r="F15701" s="7" t="s">
        <v>143357</v>
      </c>
      <c r="G15701" s="4">
        <v>1821</v>
      </c>
      <c r="H15701" s="2" t="s">
        <v>488282</v>
      </c>
      <c r="I15701" s="2" t="s">
        <v>488286</v>
      </c>
      <c r="J15701" s="2" t="s">
        <v>488286</v>
      </c>
      <c r="K15701" s="3">
        <v>41158</v>
      </c>
      <c r="L15701" s="3">
        <v>43888</v>
      </c>
      <c r="M15701" s="2" t="s">
        <v>488421</v>
      </c>
      <c r="N15701" s="2" t="s">
        <v>488492</v>
      </c>
      <c r="O15701" s="2" t="s">
        <v>488285</v>
      </c>
      <c r="P15701" s="2">
        <v>77690.891489586444</v>
      </c>
      <c r="Q15701" s="2">
        <v>63351779.583711304</v>
      </c>
      <c r="R15701" s="2">
        <v>18.294990123680652</v>
      </c>
      <c r="S15701" s="7">
        <v>-3.6972215145221488</v>
      </c>
      <c r="T15701" s="7">
        <v>57.545880726446256</v>
      </c>
    </row>
    <row r="15702" spans="1:20" x14ac:dyDescent="0.2">
      <c r="A15702" s="4">
        <v>15701</v>
      </c>
      <c r="B15702" s="4">
        <v>2673</v>
      </c>
      <c r="C15702" s="2" t="s">
        <v>6293</v>
      </c>
      <c r="D15702" s="2" t="s">
        <v>6291</v>
      </c>
      <c r="E15702" s="7" t="s">
        <v>488491</v>
      </c>
      <c r="F15702" s="7" t="s">
        <v>488491</v>
      </c>
      <c r="G15702" s="4">
        <v>29249</v>
      </c>
      <c r="H15702" s="2" t="s">
        <v>488282</v>
      </c>
      <c r="I15702" s="2" t="s">
        <v>488286</v>
      </c>
      <c r="J15702" s="2" t="s">
        <v>488286</v>
      </c>
      <c r="K15702" s="3">
        <v>41158</v>
      </c>
      <c r="L15702" s="3">
        <v>43888</v>
      </c>
      <c r="M15702" s="2" t="s">
        <v>488421</v>
      </c>
      <c r="N15702" s="2" t="s">
        <v>488490</v>
      </c>
      <c r="O15702" s="2" t="s">
        <v>488285</v>
      </c>
      <c r="P15702" s="2">
        <v>516597.87436409539</v>
      </c>
      <c r="Q15702" s="2">
        <v>950928452.02293766</v>
      </c>
      <c r="R15702" s="2">
        <v>292.27194434606957</v>
      </c>
      <c r="S15702" s="7">
        <v>-5.9520234563789947</v>
      </c>
      <c r="T15702" s="7">
        <v>56.380240608827904</v>
      </c>
    </row>
    <row r="15703" spans="1:20" x14ac:dyDescent="0.2">
      <c r="A15703" s="4">
        <v>15702</v>
      </c>
      <c r="B15703" s="4">
        <v>2674</v>
      </c>
      <c r="C15703" s="2" t="s">
        <v>6293</v>
      </c>
      <c r="D15703" s="2" t="s">
        <v>6291</v>
      </c>
      <c r="E15703" s="7" t="s">
        <v>488489</v>
      </c>
      <c r="F15703" s="7" t="s">
        <v>488489</v>
      </c>
      <c r="G15703" s="4">
        <v>454</v>
      </c>
      <c r="H15703" s="2" t="s">
        <v>488282</v>
      </c>
      <c r="I15703" s="2" t="s">
        <v>488286</v>
      </c>
      <c r="J15703" s="2" t="s">
        <v>488286</v>
      </c>
      <c r="K15703" s="3">
        <v>41158</v>
      </c>
      <c r="L15703" s="3">
        <v>43888</v>
      </c>
      <c r="M15703" s="2" t="s">
        <v>488421</v>
      </c>
      <c r="N15703" s="2" t="s">
        <v>488412</v>
      </c>
      <c r="O15703" s="2" t="s">
        <v>488285</v>
      </c>
      <c r="P15703" s="2">
        <v>27221.716634458549</v>
      </c>
      <c r="Q15703" s="2">
        <v>13735879.549321363</v>
      </c>
      <c r="R15703" s="2">
        <v>4.5634985270982034</v>
      </c>
      <c r="S15703" s="7">
        <v>-4.6583375780868614</v>
      </c>
      <c r="T15703" s="7">
        <v>54.848071880517502</v>
      </c>
    </row>
    <row r="15704" spans="1:20" x14ac:dyDescent="0.2">
      <c r="A15704" s="4">
        <v>15703</v>
      </c>
      <c r="B15704" s="4">
        <v>2675</v>
      </c>
      <c r="C15704" s="2" t="s">
        <v>6293</v>
      </c>
      <c r="D15704" s="2" t="s">
        <v>6291</v>
      </c>
      <c r="E15704" s="7" t="s">
        <v>159906</v>
      </c>
      <c r="F15704" s="7" t="s">
        <v>159906</v>
      </c>
      <c r="G15704" s="4">
        <v>9812</v>
      </c>
      <c r="H15704" s="2" t="s">
        <v>488282</v>
      </c>
      <c r="I15704" s="2" t="s">
        <v>488286</v>
      </c>
      <c r="J15704" s="2" t="s">
        <v>488286</v>
      </c>
      <c r="K15704" s="3">
        <v>41158</v>
      </c>
      <c r="L15704" s="3">
        <v>43888</v>
      </c>
      <c r="M15704" s="2" t="s">
        <v>488421</v>
      </c>
      <c r="N15704" s="2" t="s">
        <v>488412</v>
      </c>
      <c r="O15704" s="2" t="s">
        <v>488285</v>
      </c>
      <c r="P15704" s="2">
        <v>185622.68988896025</v>
      </c>
      <c r="Q15704" s="2">
        <v>309657752.16461849</v>
      </c>
      <c r="R15704" s="2">
        <v>98.552059630522422</v>
      </c>
      <c r="S15704" s="7">
        <v>-3.0172850357670171</v>
      </c>
      <c r="T15704" s="7">
        <v>55.704705048042989</v>
      </c>
    </row>
    <row r="15705" spans="1:20" x14ac:dyDescent="0.2">
      <c r="A15705" s="4">
        <v>15704</v>
      </c>
      <c r="B15705" s="4">
        <v>2676</v>
      </c>
      <c r="C15705" s="2" t="s">
        <v>6293</v>
      </c>
      <c r="D15705" s="2" t="s">
        <v>6291</v>
      </c>
      <c r="E15705" s="7" t="s">
        <v>167129</v>
      </c>
      <c r="F15705" s="7" t="s">
        <v>167129</v>
      </c>
      <c r="G15705" s="4">
        <v>7517</v>
      </c>
      <c r="H15705" s="2" t="s">
        <v>488282</v>
      </c>
      <c r="I15705" s="2" t="s">
        <v>488286</v>
      </c>
      <c r="J15705" s="2" t="s">
        <v>488286</v>
      </c>
      <c r="K15705" s="3">
        <v>41158</v>
      </c>
      <c r="L15705" s="3">
        <v>43888</v>
      </c>
      <c r="M15705" s="2" t="s">
        <v>488421</v>
      </c>
      <c r="N15705" s="2" t="s">
        <v>488488</v>
      </c>
      <c r="O15705" s="2" t="s">
        <v>488285</v>
      </c>
      <c r="P15705" s="2">
        <v>107635.4673334398</v>
      </c>
      <c r="Q15705" s="2">
        <v>231311083.00475118</v>
      </c>
      <c r="R15705" s="2">
        <v>75.497116363254179</v>
      </c>
      <c r="S15705" s="7">
        <v>-2.8973637363419265</v>
      </c>
      <c r="T15705" s="7">
        <v>55.20527742375581</v>
      </c>
    </row>
    <row r="15706" spans="1:20" x14ac:dyDescent="0.2">
      <c r="A15706" s="4">
        <v>15705</v>
      </c>
      <c r="B15706" s="4">
        <v>2678</v>
      </c>
      <c r="C15706" s="2" t="s">
        <v>6293</v>
      </c>
      <c r="D15706" s="2" t="s">
        <v>6291</v>
      </c>
      <c r="E15706" s="7" t="s">
        <v>488487</v>
      </c>
      <c r="F15706" s="7" t="s">
        <v>488487</v>
      </c>
      <c r="G15706" s="4">
        <v>10154</v>
      </c>
      <c r="H15706" s="2" t="s">
        <v>488282</v>
      </c>
      <c r="I15706" s="2" t="s">
        <v>488286</v>
      </c>
      <c r="J15706" s="2" t="s">
        <v>488286</v>
      </c>
      <c r="K15706" s="3">
        <v>41158</v>
      </c>
      <c r="L15706" s="3">
        <v>43888</v>
      </c>
      <c r="M15706" s="2" t="s">
        <v>488421</v>
      </c>
      <c r="N15706" s="2" t="s">
        <v>488412</v>
      </c>
      <c r="O15706" s="2" t="s">
        <v>488285</v>
      </c>
      <c r="P15706" s="2">
        <v>79099.005855772906</v>
      </c>
      <c r="Q15706" s="2">
        <v>284989099.3525368</v>
      </c>
      <c r="R15706" s="2">
        <v>101.86115725714275</v>
      </c>
      <c r="S15706" s="7">
        <v>-3.6353977763436123</v>
      </c>
      <c r="T15706" s="7">
        <v>53.324985779227909</v>
      </c>
    </row>
    <row r="15707" spans="1:20" x14ac:dyDescent="0.2">
      <c r="A15707" s="4">
        <v>15706</v>
      </c>
      <c r="B15707" s="4">
        <v>2679</v>
      </c>
      <c r="C15707" s="2" t="s">
        <v>6293</v>
      </c>
      <c r="D15707" s="2" t="s">
        <v>6291</v>
      </c>
      <c r="E15707" s="7" t="s">
        <v>488486</v>
      </c>
      <c r="F15707" s="7" t="s">
        <v>488486</v>
      </c>
      <c r="G15707" s="4">
        <v>125</v>
      </c>
      <c r="H15707" s="2" t="s">
        <v>488282</v>
      </c>
      <c r="I15707" s="2" t="s">
        <v>488286</v>
      </c>
      <c r="J15707" s="2" t="s">
        <v>488286</v>
      </c>
      <c r="K15707" s="3">
        <v>41158</v>
      </c>
      <c r="L15707" s="3">
        <v>43888</v>
      </c>
      <c r="M15707" s="2" t="s">
        <v>488421</v>
      </c>
      <c r="N15707" s="2" t="s">
        <v>488412</v>
      </c>
      <c r="O15707" s="2" t="s">
        <v>488285</v>
      </c>
      <c r="P15707" s="2">
        <v>38313.257033831709</v>
      </c>
      <c r="Q15707" s="2">
        <v>4836296.126528047</v>
      </c>
      <c r="R15707" s="2">
        <v>1.2614587607260739</v>
      </c>
      <c r="S15707" s="7">
        <v>-2.9865961879156644</v>
      </c>
      <c r="T15707" s="7">
        <v>59.343076719138772</v>
      </c>
    </row>
    <row r="15708" spans="1:20" x14ac:dyDescent="0.2">
      <c r="A15708" s="4">
        <v>15707</v>
      </c>
      <c r="B15708" s="4">
        <v>2680</v>
      </c>
      <c r="C15708" s="2" t="s">
        <v>6293</v>
      </c>
      <c r="D15708" s="2" t="s">
        <v>6291</v>
      </c>
      <c r="E15708" s="7" t="s">
        <v>488485</v>
      </c>
      <c r="F15708" s="7" t="s">
        <v>488485</v>
      </c>
      <c r="G15708" s="4">
        <v>16587</v>
      </c>
      <c r="H15708" s="2" t="s">
        <v>488282</v>
      </c>
      <c r="I15708" s="2" t="s">
        <v>488286</v>
      </c>
      <c r="J15708" s="2" t="s">
        <v>488286</v>
      </c>
      <c r="K15708" s="3">
        <v>41158</v>
      </c>
      <c r="L15708" s="3">
        <v>43888</v>
      </c>
      <c r="M15708" s="2" t="s">
        <v>488421</v>
      </c>
      <c r="N15708" s="2" t="s">
        <v>488412</v>
      </c>
      <c r="O15708" s="2" t="s">
        <v>488285</v>
      </c>
      <c r="P15708" s="2">
        <v>190428.54993995439</v>
      </c>
      <c r="Q15708" s="2">
        <v>591330449.07450199</v>
      </c>
      <c r="R15708" s="2">
        <v>166.68839902995813</v>
      </c>
      <c r="S15708" s="7">
        <v>-6.5924978787201418</v>
      </c>
      <c r="T15708" s="7">
        <v>57.984211802309268</v>
      </c>
    </row>
    <row r="15709" spans="1:20" x14ac:dyDescent="0.2">
      <c r="A15709" s="4">
        <v>15708</v>
      </c>
      <c r="B15709" s="4">
        <v>2682</v>
      </c>
      <c r="C15709" s="2" t="s">
        <v>6293</v>
      </c>
      <c r="D15709" s="2" t="s">
        <v>6291</v>
      </c>
      <c r="E15709" s="7" t="s">
        <v>488484</v>
      </c>
      <c r="F15709" s="7" t="s">
        <v>488484</v>
      </c>
      <c r="G15709" s="4">
        <v>295</v>
      </c>
      <c r="H15709" s="2" t="s">
        <v>488282</v>
      </c>
      <c r="I15709" s="2" t="s">
        <v>488286</v>
      </c>
      <c r="J15709" s="2" t="s">
        <v>488286</v>
      </c>
      <c r="K15709" s="3">
        <v>41158</v>
      </c>
      <c r="L15709" s="3">
        <v>43888</v>
      </c>
      <c r="M15709" s="2" t="s">
        <v>488421</v>
      </c>
      <c r="N15709" s="2" t="s">
        <v>488412</v>
      </c>
      <c r="O15709" s="2" t="s">
        <v>488285</v>
      </c>
      <c r="P15709" s="2">
        <v>18954.778497553791</v>
      </c>
      <c r="Q15709" s="2">
        <v>11213522.830048872</v>
      </c>
      <c r="R15709" s="2">
        <v>2.969389734068657</v>
      </c>
      <c r="S15709" s="7">
        <v>-2.6711215883176735</v>
      </c>
      <c r="T15709" s="7">
        <v>59.084147621173756</v>
      </c>
    </row>
    <row r="15710" spans="1:20" x14ac:dyDescent="0.2">
      <c r="A15710" s="4">
        <v>15709</v>
      </c>
      <c r="B15710" s="4">
        <v>2683</v>
      </c>
      <c r="C15710" s="2" t="s">
        <v>6293</v>
      </c>
      <c r="D15710" s="2" t="s">
        <v>6291</v>
      </c>
      <c r="E15710" s="7" t="s">
        <v>160753</v>
      </c>
      <c r="F15710" s="7" t="s">
        <v>160753</v>
      </c>
      <c r="G15710" s="4">
        <v>19663</v>
      </c>
      <c r="H15710" s="2" t="s">
        <v>488282</v>
      </c>
      <c r="I15710" s="2" t="s">
        <v>488286</v>
      </c>
      <c r="J15710" s="2" t="s">
        <v>488286</v>
      </c>
      <c r="K15710" s="3">
        <v>41158</v>
      </c>
      <c r="L15710" s="3">
        <v>43888</v>
      </c>
      <c r="M15710" s="2" t="s">
        <v>488421</v>
      </c>
      <c r="N15710" s="2" t="s">
        <v>488412</v>
      </c>
      <c r="O15710" s="2" t="s">
        <v>488285</v>
      </c>
      <c r="P15710" s="2">
        <v>265238.52973302471</v>
      </c>
      <c r="Q15710" s="2">
        <v>502725779.01263154</v>
      </c>
      <c r="R15710" s="2">
        <v>197.31038226339183</v>
      </c>
      <c r="S15710" s="7">
        <v>-1.9164265458798191</v>
      </c>
      <c r="T15710" s="7">
        <v>51.242026767694924</v>
      </c>
    </row>
    <row r="15711" spans="1:20" x14ac:dyDescent="0.2">
      <c r="A15711" s="4">
        <v>15710</v>
      </c>
      <c r="B15711" s="4">
        <v>2684</v>
      </c>
      <c r="C15711" s="2" t="s">
        <v>6293</v>
      </c>
      <c r="D15711" s="2" t="s">
        <v>6291</v>
      </c>
      <c r="E15711" s="7" t="s">
        <v>488483</v>
      </c>
      <c r="F15711" s="7" t="s">
        <v>488483</v>
      </c>
      <c r="G15711" s="4">
        <v>2270</v>
      </c>
      <c r="H15711" s="2" t="s">
        <v>488282</v>
      </c>
      <c r="I15711" s="2" t="s">
        <v>488286</v>
      </c>
      <c r="J15711" s="2" t="s">
        <v>488286</v>
      </c>
      <c r="K15711" s="3">
        <v>41158</v>
      </c>
      <c r="L15711" s="3">
        <v>43888</v>
      </c>
      <c r="M15711" s="2" t="s">
        <v>488421</v>
      </c>
      <c r="N15711" s="2" t="s">
        <v>488412</v>
      </c>
      <c r="O15711" s="2" t="s">
        <v>488285</v>
      </c>
      <c r="P15711" s="2">
        <v>44848.485093116513</v>
      </c>
      <c r="Q15711" s="2">
        <v>91138532.237949476</v>
      </c>
      <c r="R15711" s="2">
        <v>22.826945972903491</v>
      </c>
      <c r="S15711" s="7">
        <v>-1.2882568413004305</v>
      </c>
      <c r="T15711" s="7">
        <v>60.024797413715781</v>
      </c>
    </row>
    <row r="15712" spans="1:20" x14ac:dyDescent="0.2">
      <c r="A15712" s="4">
        <v>15711</v>
      </c>
      <c r="B15712" s="4">
        <v>2685</v>
      </c>
      <c r="C15712" s="2" t="s">
        <v>6293</v>
      </c>
      <c r="D15712" s="2" t="s">
        <v>6291</v>
      </c>
      <c r="E15712" s="7" t="s">
        <v>488482</v>
      </c>
      <c r="F15712" s="7" t="s">
        <v>488482</v>
      </c>
      <c r="G15712" s="4">
        <v>25122</v>
      </c>
      <c r="H15712" s="2" t="s">
        <v>488282</v>
      </c>
      <c r="I15712" s="2" t="s">
        <v>488286</v>
      </c>
      <c r="J15712" s="2" t="s">
        <v>488286</v>
      </c>
      <c r="K15712" s="3">
        <v>41158</v>
      </c>
      <c r="L15712" s="3">
        <v>43888</v>
      </c>
      <c r="M15712" s="2" t="s">
        <v>488421</v>
      </c>
      <c r="N15712" s="2" t="s">
        <v>488412</v>
      </c>
      <c r="O15712" s="2" t="s">
        <v>488285</v>
      </c>
      <c r="P15712" s="2">
        <v>387784.51516901894</v>
      </c>
      <c r="Q15712" s="2">
        <v>942394023.82919955</v>
      </c>
      <c r="R15712" s="2">
        <v>252.51184616934611</v>
      </c>
      <c r="S15712" s="7">
        <v>-3.0916435650575473</v>
      </c>
      <c r="T15712" s="7">
        <v>58.880162052632834</v>
      </c>
    </row>
    <row r="15713" spans="1:20" x14ac:dyDescent="0.2">
      <c r="A15713" s="4">
        <v>15712</v>
      </c>
      <c r="B15713" s="4">
        <v>2686</v>
      </c>
      <c r="C15713" s="2" t="s">
        <v>6293</v>
      </c>
      <c r="D15713" s="2" t="s">
        <v>6291</v>
      </c>
      <c r="E15713" s="7" t="s">
        <v>488481</v>
      </c>
      <c r="F15713" s="7" t="s">
        <v>488481</v>
      </c>
      <c r="G15713" s="4">
        <v>4866</v>
      </c>
      <c r="H15713" s="2" t="s">
        <v>488282</v>
      </c>
      <c r="I15713" s="2" t="s">
        <v>488286</v>
      </c>
      <c r="J15713" s="2" t="s">
        <v>488286</v>
      </c>
      <c r="K15713" s="3">
        <v>41158</v>
      </c>
      <c r="L15713" s="3">
        <v>43888</v>
      </c>
      <c r="M15713" s="2" t="s">
        <v>488421</v>
      </c>
      <c r="N15713" s="2" t="s">
        <v>488412</v>
      </c>
      <c r="O15713" s="2" t="s">
        <v>488285</v>
      </c>
      <c r="P15713" s="2">
        <v>137932.69628646632</v>
      </c>
      <c r="Q15713" s="2">
        <v>185076557.28818989</v>
      </c>
      <c r="R15713" s="2">
        <v>48.913270350403479</v>
      </c>
      <c r="S15713" s="7">
        <v>-3.0043907022433944</v>
      </c>
      <c r="T15713" s="7">
        <v>59.117820858945997</v>
      </c>
    </row>
    <row r="15714" spans="1:20" x14ac:dyDescent="0.2">
      <c r="A15714" s="4">
        <v>15713</v>
      </c>
      <c r="B15714" s="4">
        <v>2687</v>
      </c>
      <c r="C15714" s="2" t="s">
        <v>6293</v>
      </c>
      <c r="D15714" s="2" t="s">
        <v>6291</v>
      </c>
      <c r="E15714" s="7" t="s">
        <v>160573</v>
      </c>
      <c r="F15714" s="7" t="s">
        <v>160573</v>
      </c>
      <c r="G15714" s="4">
        <v>10686</v>
      </c>
      <c r="H15714" s="2" t="s">
        <v>488282</v>
      </c>
      <c r="I15714" s="2" t="s">
        <v>488286</v>
      </c>
      <c r="J15714" s="2" t="s">
        <v>488286</v>
      </c>
      <c r="K15714" s="3">
        <v>41158</v>
      </c>
      <c r="L15714" s="3">
        <v>43888</v>
      </c>
      <c r="M15714" s="2" t="s">
        <v>488421</v>
      </c>
      <c r="N15714" s="2" t="s">
        <v>488480</v>
      </c>
      <c r="O15714" s="2" t="s">
        <v>488285</v>
      </c>
      <c r="P15714" s="2">
        <v>462019.59517726599</v>
      </c>
      <c r="Q15714" s="2">
        <v>334518815.35686219</v>
      </c>
      <c r="R15714" s="2">
        <v>107.33194780829358</v>
      </c>
      <c r="S15714" s="7">
        <v>-5.2185535073311042</v>
      </c>
      <c r="T15714" s="7">
        <v>55.544917706578438</v>
      </c>
    </row>
    <row r="15715" spans="1:20" x14ac:dyDescent="0.2">
      <c r="A15715" s="4">
        <v>15714</v>
      </c>
      <c r="B15715" s="4">
        <v>2688</v>
      </c>
      <c r="C15715" s="2" t="s">
        <v>6293</v>
      </c>
      <c r="D15715" s="2" t="s">
        <v>6291</v>
      </c>
      <c r="E15715" s="7" t="s">
        <v>488479</v>
      </c>
      <c r="F15715" s="7" t="s">
        <v>488479</v>
      </c>
      <c r="G15715" s="4">
        <v>1306</v>
      </c>
      <c r="H15715" s="2" t="s">
        <v>488282</v>
      </c>
      <c r="I15715" s="2" t="s">
        <v>488286</v>
      </c>
      <c r="J15715" s="2" t="s">
        <v>488286</v>
      </c>
      <c r="K15715" s="3">
        <v>41158</v>
      </c>
      <c r="L15715" s="3">
        <v>43888</v>
      </c>
      <c r="M15715" s="2" t="s">
        <v>488421</v>
      </c>
      <c r="N15715" s="2" t="s">
        <v>488412</v>
      </c>
      <c r="O15715" s="2" t="s">
        <v>488285</v>
      </c>
      <c r="P15715" s="2">
        <v>38242.82761035669</v>
      </c>
      <c r="Q15715" s="2">
        <v>52770966.391858339</v>
      </c>
      <c r="R15715" s="2">
        <v>13.132596777880035</v>
      </c>
      <c r="S15715" s="7">
        <v>-1.0880642970201426</v>
      </c>
      <c r="T15715" s="7">
        <v>60.131073618990527</v>
      </c>
    </row>
    <row r="15716" spans="1:20" x14ac:dyDescent="0.2">
      <c r="A15716" s="4">
        <v>15715</v>
      </c>
      <c r="B15716" s="4">
        <v>2689</v>
      </c>
      <c r="C15716" s="2" t="s">
        <v>6293</v>
      </c>
      <c r="D15716" s="2" t="s">
        <v>6291</v>
      </c>
      <c r="E15716" s="7" t="s">
        <v>488478</v>
      </c>
      <c r="F15716" s="7" t="s">
        <v>488478</v>
      </c>
      <c r="G15716" s="4">
        <v>12362</v>
      </c>
      <c r="H15716" s="2" t="s">
        <v>488282</v>
      </c>
      <c r="I15716" s="2" t="s">
        <v>488286</v>
      </c>
      <c r="J15716" s="2" t="s">
        <v>488286</v>
      </c>
      <c r="K15716" s="3">
        <v>41158</v>
      </c>
      <c r="L15716" s="3">
        <v>43888</v>
      </c>
      <c r="M15716" s="2" t="s">
        <v>488421</v>
      </c>
      <c r="N15716" s="2" t="s">
        <v>488412</v>
      </c>
      <c r="O15716" s="2" t="s">
        <v>488285</v>
      </c>
      <c r="P15716" s="2">
        <v>277203.38996289234</v>
      </c>
      <c r="Q15716" s="2">
        <v>302520801.97759473</v>
      </c>
      <c r="R15716" s="2">
        <v>124.02439503847629</v>
      </c>
      <c r="S15716" s="7">
        <v>-4.8890275633747935</v>
      </c>
      <c r="T15716" s="7">
        <v>50.215983722304607</v>
      </c>
    </row>
    <row r="15717" spans="1:20" x14ac:dyDescent="0.2">
      <c r="A15717" s="4">
        <v>15716</v>
      </c>
      <c r="B15717" s="4">
        <v>2691</v>
      </c>
      <c r="C15717" s="2" t="s">
        <v>6293</v>
      </c>
      <c r="D15717" s="2" t="s">
        <v>6291</v>
      </c>
      <c r="E15717" s="7" t="s">
        <v>488477</v>
      </c>
      <c r="F15717" s="7" t="s">
        <v>488477</v>
      </c>
      <c r="G15717" s="4">
        <v>262</v>
      </c>
      <c r="H15717" s="2" t="s">
        <v>488282</v>
      </c>
      <c r="I15717" s="2" t="s">
        <v>488286</v>
      </c>
      <c r="J15717" s="2" t="s">
        <v>488286</v>
      </c>
      <c r="K15717" s="3">
        <v>41158</v>
      </c>
      <c r="L15717" s="3">
        <v>43888</v>
      </c>
      <c r="M15717" s="2" t="s">
        <v>488421</v>
      </c>
      <c r="N15717" s="2" t="s">
        <v>488412</v>
      </c>
      <c r="O15717" s="2" t="s">
        <v>488285</v>
      </c>
      <c r="P15717" s="2">
        <v>33672.552688778327</v>
      </c>
      <c r="Q15717" s="2">
        <v>9793199.3182045072</v>
      </c>
      <c r="R15717" s="2">
        <v>2.6375566040627785</v>
      </c>
      <c r="S15717" s="7">
        <v>-3.1713977114455103</v>
      </c>
      <c r="T15717" s="7">
        <v>58.790957724724549</v>
      </c>
    </row>
    <row r="15718" spans="1:20" x14ac:dyDescent="0.2">
      <c r="A15718" s="4">
        <v>15717</v>
      </c>
      <c r="B15718" s="4">
        <v>2692</v>
      </c>
      <c r="C15718" s="2" t="s">
        <v>6293</v>
      </c>
      <c r="D15718" s="2" t="s">
        <v>6291</v>
      </c>
      <c r="E15718" s="7" t="s">
        <v>488476</v>
      </c>
      <c r="F15718" s="7" t="s">
        <v>488476</v>
      </c>
      <c r="G15718" s="4">
        <v>1780</v>
      </c>
      <c r="H15718" s="2" t="s">
        <v>488282</v>
      </c>
      <c r="I15718" s="2" t="s">
        <v>488286</v>
      </c>
      <c r="J15718" s="2" t="s">
        <v>488286</v>
      </c>
      <c r="K15718" s="3">
        <v>41158</v>
      </c>
      <c r="L15718" s="3">
        <v>43888</v>
      </c>
      <c r="M15718" s="2" t="s">
        <v>488421</v>
      </c>
      <c r="N15718" s="2" t="s">
        <v>488412</v>
      </c>
      <c r="O15718" s="2" t="s">
        <v>488285</v>
      </c>
      <c r="P15718" s="2">
        <v>55064.175107819021</v>
      </c>
      <c r="Q15718" s="2">
        <v>64369973.667419374</v>
      </c>
      <c r="R15718" s="2">
        <v>17.884721357422052</v>
      </c>
      <c r="S15718" s="7">
        <v>-6.3369292019958126</v>
      </c>
      <c r="T15718" s="7">
        <v>58.242688168020507</v>
      </c>
    </row>
    <row r="15719" spans="1:20" x14ac:dyDescent="0.2">
      <c r="A15719" s="4">
        <v>15718</v>
      </c>
      <c r="B15719" s="4">
        <v>2693</v>
      </c>
      <c r="C15719" s="2" t="s">
        <v>6293</v>
      </c>
      <c r="D15719" s="2" t="s">
        <v>6291</v>
      </c>
      <c r="E15719" s="7" t="s">
        <v>488475</v>
      </c>
      <c r="F15719" s="7" t="s">
        <v>488475</v>
      </c>
      <c r="G15719" s="4">
        <v>4287</v>
      </c>
      <c r="H15719" s="2" t="s">
        <v>488282</v>
      </c>
      <c r="I15719" s="2" t="s">
        <v>488286</v>
      </c>
      <c r="J15719" s="2" t="s">
        <v>488286</v>
      </c>
      <c r="K15719" s="3">
        <v>41158</v>
      </c>
      <c r="L15719" s="3">
        <v>43888</v>
      </c>
      <c r="M15719" s="2" t="s">
        <v>488421</v>
      </c>
      <c r="N15719" s="2" t="s">
        <v>488474</v>
      </c>
      <c r="O15719" s="2" t="s">
        <v>488285</v>
      </c>
      <c r="P15719" s="2">
        <v>194799.43865632892</v>
      </c>
      <c r="Q15719" s="2">
        <v>114009857.00095254</v>
      </c>
      <c r="R15719" s="2">
        <v>43.027168069501855</v>
      </c>
      <c r="S15719" s="7">
        <v>1.4753632172880398</v>
      </c>
      <c r="T15719" s="7">
        <v>52.133487880715826</v>
      </c>
    </row>
    <row r="15720" spans="1:20" x14ac:dyDescent="0.2">
      <c r="A15720" s="4">
        <v>15719</v>
      </c>
      <c r="B15720" s="4">
        <v>2694</v>
      </c>
      <c r="C15720" s="2" t="s">
        <v>6293</v>
      </c>
      <c r="D15720" s="2" t="s">
        <v>6291</v>
      </c>
      <c r="E15720" s="7" t="s">
        <v>160546</v>
      </c>
      <c r="F15720" s="7" t="s">
        <v>160546</v>
      </c>
      <c r="G15720" s="4">
        <v>310</v>
      </c>
      <c r="H15720" s="2" t="s">
        <v>488282</v>
      </c>
      <c r="I15720" s="2" t="s">
        <v>488286</v>
      </c>
      <c r="J15720" s="2" t="s">
        <v>488286</v>
      </c>
      <c r="K15720" s="3">
        <v>41158</v>
      </c>
      <c r="L15720" s="3">
        <v>43888</v>
      </c>
      <c r="M15720" s="2" t="s">
        <v>488421</v>
      </c>
      <c r="N15720" s="2" t="s">
        <v>488473</v>
      </c>
      <c r="O15720" s="2" t="s">
        <v>488285</v>
      </c>
      <c r="P15720" s="2">
        <v>21966.293443595252</v>
      </c>
      <c r="Q15720" s="2">
        <v>10710844.491363604</v>
      </c>
      <c r="R15720" s="2">
        <v>3.1119715289945389</v>
      </c>
      <c r="S15720" s="7">
        <v>-3.0144209306257359</v>
      </c>
      <c r="T15720" s="7">
        <v>57.434520347158688</v>
      </c>
    </row>
    <row r="15721" spans="1:20" x14ac:dyDescent="0.2">
      <c r="A15721" s="4">
        <v>15720</v>
      </c>
      <c r="B15721" s="4">
        <v>2696</v>
      </c>
      <c r="C15721" s="2" t="s">
        <v>6293</v>
      </c>
      <c r="D15721" s="2" t="s">
        <v>6291</v>
      </c>
      <c r="E15721" s="7" t="s">
        <v>488472</v>
      </c>
      <c r="F15721" s="7" t="s">
        <v>488472</v>
      </c>
      <c r="G15721" s="4">
        <v>3389</v>
      </c>
      <c r="H15721" s="2" t="s">
        <v>488282</v>
      </c>
      <c r="I15721" s="2" t="s">
        <v>488286</v>
      </c>
      <c r="J15721" s="2" t="s">
        <v>488286</v>
      </c>
      <c r="K15721" s="3">
        <v>41158</v>
      </c>
      <c r="L15721" s="3">
        <v>43888</v>
      </c>
      <c r="M15721" s="2" t="s">
        <v>488421</v>
      </c>
      <c r="N15721" s="2" t="s">
        <v>488412</v>
      </c>
      <c r="O15721" s="2" t="s">
        <v>488285</v>
      </c>
      <c r="P15721" s="2">
        <v>374073.10333344003</v>
      </c>
      <c r="Q15721" s="2">
        <v>82697297.266415432</v>
      </c>
      <c r="R15721" s="2">
        <v>34.002859247452236</v>
      </c>
      <c r="S15721" s="7">
        <v>-5.6143281626276327</v>
      </c>
      <c r="T15721" s="7">
        <v>50.145010832553083</v>
      </c>
    </row>
    <row r="15722" spans="1:20" x14ac:dyDescent="0.2">
      <c r="A15722" s="4">
        <v>15721</v>
      </c>
      <c r="B15722" s="4">
        <v>2697</v>
      </c>
      <c r="C15722" s="2" t="s">
        <v>6293</v>
      </c>
      <c r="D15722" s="2" t="s">
        <v>6291</v>
      </c>
      <c r="E15722" s="7" t="s">
        <v>18211</v>
      </c>
      <c r="F15722" s="7" t="s">
        <v>18211</v>
      </c>
      <c r="G15722" s="4">
        <v>2091</v>
      </c>
      <c r="H15722" s="2" t="s">
        <v>488282</v>
      </c>
      <c r="I15722" s="2" t="s">
        <v>488286</v>
      </c>
      <c r="J15722" s="2" t="s">
        <v>488286</v>
      </c>
      <c r="K15722" s="3">
        <v>41158</v>
      </c>
      <c r="L15722" s="3">
        <v>43888</v>
      </c>
      <c r="M15722" s="2" t="s">
        <v>488421</v>
      </c>
      <c r="N15722" s="2" t="s">
        <v>488471</v>
      </c>
      <c r="O15722" s="2" t="s">
        <v>488285</v>
      </c>
      <c r="P15722" s="2">
        <v>72079.013030750808</v>
      </c>
      <c r="Q15722" s="2">
        <v>56751331.15354947</v>
      </c>
      <c r="R15722" s="2">
        <v>20.989947072137589</v>
      </c>
      <c r="S15722" s="7">
        <v>1.6355892987606486</v>
      </c>
      <c r="T15722" s="7">
        <v>52.581742945894121</v>
      </c>
    </row>
    <row r="15723" spans="1:20" x14ac:dyDescent="0.2">
      <c r="A15723" s="4">
        <v>15722</v>
      </c>
      <c r="B15723" s="4">
        <v>2698</v>
      </c>
      <c r="C15723" s="2" t="s">
        <v>6293</v>
      </c>
      <c r="D15723" s="2" t="s">
        <v>6291</v>
      </c>
      <c r="E15723" s="7" t="s">
        <v>488470</v>
      </c>
      <c r="F15723" s="7" t="s">
        <v>488470</v>
      </c>
      <c r="G15723" s="4">
        <v>66059</v>
      </c>
      <c r="H15723" s="2" t="s">
        <v>488282</v>
      </c>
      <c r="I15723" s="2" t="s">
        <v>488286</v>
      </c>
      <c r="J15723" s="2" t="s">
        <v>488286</v>
      </c>
      <c r="K15723" s="3">
        <v>41158</v>
      </c>
      <c r="L15723" s="3">
        <v>43888</v>
      </c>
      <c r="M15723" s="2" t="s">
        <v>488421</v>
      </c>
      <c r="N15723" s="2" t="s">
        <v>488469</v>
      </c>
      <c r="O15723" s="2" t="s">
        <v>488285</v>
      </c>
      <c r="P15723" s="2">
        <v>1760018.888821142</v>
      </c>
      <c r="Q15723" s="2">
        <v>1872614744.9796312</v>
      </c>
      <c r="R15723" s="2">
        <v>663.20307719965695</v>
      </c>
      <c r="S15723" s="7">
        <v>-1.8700229723084387</v>
      </c>
      <c r="T15723" s="7">
        <v>53.520161866230175</v>
      </c>
    </row>
    <row r="15724" spans="1:20" x14ac:dyDescent="0.2">
      <c r="A15724" s="4">
        <v>15723</v>
      </c>
      <c r="B15724" s="4">
        <v>20780</v>
      </c>
      <c r="C15724" s="2" t="s">
        <v>6293</v>
      </c>
      <c r="D15724" s="2" t="s">
        <v>6291</v>
      </c>
      <c r="E15724" s="7" t="s">
        <v>488468</v>
      </c>
      <c r="F15724" s="7" t="s">
        <v>488468</v>
      </c>
      <c r="G15724" s="4">
        <v>285</v>
      </c>
      <c r="H15724" s="2" t="s">
        <v>488282</v>
      </c>
      <c r="I15724" s="2" t="s">
        <v>488286</v>
      </c>
      <c r="J15724" s="2" t="s">
        <v>488286</v>
      </c>
      <c r="K15724" s="3">
        <v>41158</v>
      </c>
      <c r="L15724" s="3">
        <v>43888</v>
      </c>
      <c r="M15724" s="2" t="s">
        <v>488421</v>
      </c>
      <c r="N15724" s="2" t="s">
        <v>488467</v>
      </c>
      <c r="O15724" s="2" t="s">
        <v>488285</v>
      </c>
      <c r="P15724" s="2">
        <v>51687.123004100285</v>
      </c>
      <c r="Q15724" s="2">
        <v>10207609.875720154</v>
      </c>
      <c r="R15724" s="2">
        <v>2.8639372053454535</v>
      </c>
      <c r="S15724" s="7">
        <v>-4.2824176152462661</v>
      </c>
      <c r="T15724" s="7">
        <v>58.068365705155003</v>
      </c>
    </row>
    <row r="15725" spans="1:20" x14ac:dyDescent="0.2">
      <c r="A15725" s="4">
        <v>15724</v>
      </c>
      <c r="B15725" s="4">
        <v>20781</v>
      </c>
      <c r="C15725" s="2" t="s">
        <v>6293</v>
      </c>
      <c r="D15725" s="2" t="s">
        <v>6291</v>
      </c>
      <c r="E15725" s="7" t="s">
        <v>488466</v>
      </c>
      <c r="F15725" s="7" t="s">
        <v>488466</v>
      </c>
      <c r="G15725" s="4">
        <v>39728</v>
      </c>
      <c r="H15725" s="2" t="s">
        <v>488282</v>
      </c>
      <c r="I15725" s="2" t="s">
        <v>488286</v>
      </c>
      <c r="J15725" s="2" t="s">
        <v>488286</v>
      </c>
      <c r="K15725" s="3">
        <v>41158</v>
      </c>
      <c r="L15725" s="3">
        <v>43888</v>
      </c>
      <c r="M15725" s="2" t="s">
        <v>488421</v>
      </c>
      <c r="N15725" s="2" t="s">
        <v>488422</v>
      </c>
      <c r="O15725" s="2" t="s">
        <v>488285</v>
      </c>
      <c r="P15725" s="2">
        <v>176430.56208080921</v>
      </c>
      <c r="Q15725" s="2">
        <v>1261958657.7487316</v>
      </c>
      <c r="R15725" s="2">
        <v>399.05503264338336</v>
      </c>
      <c r="S15725" s="7">
        <v>-2.63550139203213</v>
      </c>
      <c r="T15725" s="7">
        <v>55.830703905964739</v>
      </c>
    </row>
    <row r="15726" spans="1:20" x14ac:dyDescent="0.2">
      <c r="A15726" s="4">
        <v>15725</v>
      </c>
      <c r="B15726" s="4">
        <v>20782</v>
      </c>
      <c r="C15726" s="2" t="s">
        <v>6293</v>
      </c>
      <c r="D15726" s="2" t="s">
        <v>6291</v>
      </c>
      <c r="E15726" s="7" t="s">
        <v>18095</v>
      </c>
      <c r="F15726" s="7" t="s">
        <v>18095</v>
      </c>
      <c r="G15726" s="4">
        <v>204</v>
      </c>
      <c r="H15726" s="2" t="s">
        <v>488282</v>
      </c>
      <c r="I15726" s="2" t="s">
        <v>488286</v>
      </c>
      <c r="J15726" s="2" t="s">
        <v>488286</v>
      </c>
      <c r="K15726" s="3">
        <v>41158</v>
      </c>
      <c r="L15726" s="3">
        <v>43888</v>
      </c>
      <c r="M15726" s="2" t="s">
        <v>488421</v>
      </c>
      <c r="N15726" s="2" t="s">
        <v>488465</v>
      </c>
      <c r="O15726" s="2" t="s">
        <v>488285</v>
      </c>
      <c r="P15726" s="2">
        <v>13867.491223676781</v>
      </c>
      <c r="Q15726" s="2">
        <v>7203348.2833439149</v>
      </c>
      <c r="R15726" s="2">
        <v>2.0522625884470345</v>
      </c>
      <c r="S15726" s="7">
        <v>-3.9665804676600636</v>
      </c>
      <c r="T15726" s="7">
        <v>57.792107466776478</v>
      </c>
    </row>
    <row r="15727" spans="1:20" x14ac:dyDescent="0.2">
      <c r="A15727" s="4">
        <v>15726</v>
      </c>
      <c r="B15727" s="4">
        <v>20783</v>
      </c>
      <c r="C15727" s="2" t="s">
        <v>6293</v>
      </c>
      <c r="D15727" s="2" t="s">
        <v>6291</v>
      </c>
      <c r="E15727" s="7" t="s">
        <v>149649</v>
      </c>
      <c r="F15727" s="7" t="s">
        <v>149649</v>
      </c>
      <c r="G15727" s="4">
        <v>21</v>
      </c>
      <c r="H15727" s="2" t="s">
        <v>488282</v>
      </c>
      <c r="I15727" s="2" t="s">
        <v>488286</v>
      </c>
      <c r="J15727" s="2" t="s">
        <v>488286</v>
      </c>
      <c r="K15727" s="3">
        <v>41158</v>
      </c>
      <c r="L15727" s="3">
        <v>43888</v>
      </c>
      <c r="M15727" s="2" t="s">
        <v>488421</v>
      </c>
      <c r="N15727" s="2" t="s">
        <v>488422</v>
      </c>
      <c r="O15727" s="2" t="s">
        <v>488285</v>
      </c>
      <c r="P15727" s="2">
        <v>4978.7323647176863</v>
      </c>
      <c r="Q15727" s="2">
        <v>727434.44376770454</v>
      </c>
      <c r="R15727" s="2">
        <v>0.21011163635773075</v>
      </c>
      <c r="S15727" s="7">
        <v>-3.9901935091741412</v>
      </c>
      <c r="T15727" s="7">
        <v>57.542389867069886</v>
      </c>
    </row>
    <row r="15728" spans="1:20" x14ac:dyDescent="0.2">
      <c r="A15728" s="4">
        <v>15727</v>
      </c>
      <c r="B15728" s="4">
        <v>20784</v>
      </c>
      <c r="C15728" s="2" t="s">
        <v>6293</v>
      </c>
      <c r="D15728" s="2" t="s">
        <v>6291</v>
      </c>
      <c r="E15728" s="7" t="s">
        <v>149679</v>
      </c>
      <c r="F15728" s="7" t="s">
        <v>149679</v>
      </c>
      <c r="G15728" s="4">
        <v>207</v>
      </c>
      <c r="H15728" s="2" t="s">
        <v>488282</v>
      </c>
      <c r="I15728" s="2" t="s">
        <v>488286</v>
      </c>
      <c r="J15728" s="2" t="s">
        <v>488286</v>
      </c>
      <c r="K15728" s="3">
        <v>41158</v>
      </c>
      <c r="L15728" s="3">
        <v>43888</v>
      </c>
      <c r="M15728" s="2" t="s">
        <v>488421</v>
      </c>
      <c r="N15728" s="2" t="s">
        <v>488464</v>
      </c>
      <c r="O15728" s="2" t="s">
        <v>488285</v>
      </c>
      <c r="P15728" s="2">
        <v>16398.869298950147</v>
      </c>
      <c r="Q15728" s="2">
        <v>7235131.3231870057</v>
      </c>
      <c r="R15728" s="2">
        <v>2.0824651237660703</v>
      </c>
      <c r="S15728" s="7">
        <v>-4.9086255315349474</v>
      </c>
      <c r="T15728" s="7">
        <v>57.606536775295709</v>
      </c>
    </row>
    <row r="15729" spans="1:20" x14ac:dyDescent="0.2">
      <c r="A15729" s="4">
        <v>15728</v>
      </c>
      <c r="B15729" s="4">
        <v>20785</v>
      </c>
      <c r="C15729" s="2" t="s">
        <v>6293</v>
      </c>
      <c r="D15729" s="2" t="s">
        <v>6291</v>
      </c>
      <c r="E15729" s="7" t="s">
        <v>9714</v>
      </c>
      <c r="F15729" s="7" t="s">
        <v>9714</v>
      </c>
      <c r="G15729" s="4">
        <v>54</v>
      </c>
      <c r="H15729" s="2" t="s">
        <v>488282</v>
      </c>
      <c r="I15729" s="2" t="s">
        <v>488286</v>
      </c>
      <c r="J15729" s="2" t="s">
        <v>488286</v>
      </c>
      <c r="K15729" s="3">
        <v>41158</v>
      </c>
      <c r="L15729" s="3">
        <v>43888</v>
      </c>
      <c r="M15729" s="2" t="s">
        <v>488421</v>
      </c>
      <c r="N15729" s="2" t="s">
        <v>488422</v>
      </c>
      <c r="O15729" s="2" t="s">
        <v>488285</v>
      </c>
      <c r="P15729" s="2">
        <v>17398.557783268727</v>
      </c>
      <c r="Q15729" s="2">
        <v>1326784.1350440863</v>
      </c>
      <c r="R15729" s="2">
        <v>0.54581609703524914</v>
      </c>
      <c r="S15729" s="7">
        <v>-5.4815618525570997</v>
      </c>
      <c r="T15729" s="7">
        <v>50.13275187468539</v>
      </c>
    </row>
    <row r="15730" spans="1:20" x14ac:dyDescent="0.2">
      <c r="A15730" s="4">
        <v>15729</v>
      </c>
      <c r="B15730" s="4">
        <v>20788</v>
      </c>
      <c r="C15730" s="2" t="s">
        <v>6293</v>
      </c>
      <c r="D15730" s="2" t="s">
        <v>6291</v>
      </c>
      <c r="E15730" s="7" t="s">
        <v>488463</v>
      </c>
      <c r="F15730" s="7" t="s">
        <v>488463</v>
      </c>
      <c r="G15730" s="4">
        <v>31</v>
      </c>
      <c r="H15730" s="2" t="s">
        <v>488282</v>
      </c>
      <c r="I15730" s="2" t="s">
        <v>488286</v>
      </c>
      <c r="J15730" s="2" t="s">
        <v>488286</v>
      </c>
      <c r="K15730" s="3">
        <v>41158</v>
      </c>
      <c r="L15730" s="3">
        <v>43888</v>
      </c>
      <c r="M15730" s="2" t="s">
        <v>488421</v>
      </c>
      <c r="N15730" s="2" t="s">
        <v>488462</v>
      </c>
      <c r="O15730" s="2" t="s">
        <v>488285</v>
      </c>
      <c r="P15730" s="2">
        <v>6207.6825439491167</v>
      </c>
      <c r="Q15730" s="2">
        <v>876361.66855752456</v>
      </c>
      <c r="R15730" s="2">
        <v>0.31332858222724697</v>
      </c>
      <c r="S15730" s="7">
        <v>-4.0274489905982147</v>
      </c>
      <c r="T15730" s="7">
        <v>53.318272356998854</v>
      </c>
    </row>
    <row r="15731" spans="1:20" x14ac:dyDescent="0.2">
      <c r="A15731" s="4">
        <v>15730</v>
      </c>
      <c r="B15731" s="4">
        <v>20789</v>
      </c>
      <c r="C15731" s="2" t="s">
        <v>6293</v>
      </c>
      <c r="D15731" s="2" t="s">
        <v>6291</v>
      </c>
      <c r="E15731" s="7" t="s">
        <v>160464</v>
      </c>
      <c r="F15731" s="7" t="s">
        <v>160464</v>
      </c>
      <c r="G15731" s="4">
        <v>1971</v>
      </c>
      <c r="H15731" s="2" t="s">
        <v>488282</v>
      </c>
      <c r="I15731" s="2" t="s">
        <v>488286</v>
      </c>
      <c r="J15731" s="2" t="s">
        <v>488286</v>
      </c>
      <c r="K15731" s="3">
        <v>41158</v>
      </c>
      <c r="L15731" s="3">
        <v>43888</v>
      </c>
      <c r="M15731" s="2" t="s">
        <v>488421</v>
      </c>
      <c r="N15731" s="2" t="s">
        <v>488461</v>
      </c>
      <c r="O15731" s="2" t="s">
        <v>488285</v>
      </c>
      <c r="P15731" s="2">
        <v>210442.04645832558</v>
      </c>
      <c r="Q15731" s="2">
        <v>69341930.646645501</v>
      </c>
      <c r="R15731" s="2">
        <v>19.804245007693137</v>
      </c>
      <c r="S15731" s="7">
        <v>-5.4321318623419996</v>
      </c>
      <c r="T15731" s="7">
        <v>57.747655072983093</v>
      </c>
    </row>
    <row r="15732" spans="1:20" x14ac:dyDescent="0.2">
      <c r="A15732" s="4">
        <v>15731</v>
      </c>
      <c r="B15732" s="4">
        <v>20790</v>
      </c>
      <c r="C15732" s="2" t="s">
        <v>6293</v>
      </c>
      <c r="D15732" s="2" t="s">
        <v>6291</v>
      </c>
      <c r="E15732" s="7" t="s">
        <v>488460</v>
      </c>
      <c r="F15732" s="7" t="s">
        <v>488460</v>
      </c>
      <c r="G15732" s="4">
        <v>541</v>
      </c>
      <c r="H15732" s="2" t="s">
        <v>488282</v>
      </c>
      <c r="I15732" s="2" t="s">
        <v>488286</v>
      </c>
      <c r="J15732" s="2" t="s">
        <v>488286</v>
      </c>
      <c r="K15732" s="3">
        <v>41158</v>
      </c>
      <c r="L15732" s="3">
        <v>43888</v>
      </c>
      <c r="M15732" s="2" t="s">
        <v>488421</v>
      </c>
      <c r="N15732" s="2" t="s">
        <v>488412</v>
      </c>
      <c r="O15732" s="2" t="s">
        <v>488285</v>
      </c>
      <c r="P15732" s="2">
        <v>37683.698640922084</v>
      </c>
      <c r="Q15732" s="2">
        <v>17760455.815620728</v>
      </c>
      <c r="R15732" s="2">
        <v>5.4334141507689546</v>
      </c>
      <c r="S15732" s="7">
        <v>-6.9125810405345645</v>
      </c>
      <c r="T15732" s="7">
        <v>56.469114322706901</v>
      </c>
    </row>
    <row r="15733" spans="1:20" x14ac:dyDescent="0.2">
      <c r="A15733" s="4">
        <v>15732</v>
      </c>
      <c r="B15733" s="4">
        <v>20791</v>
      </c>
      <c r="C15733" s="2" t="s">
        <v>6293</v>
      </c>
      <c r="D15733" s="2" t="s">
        <v>6291</v>
      </c>
      <c r="E15733" s="7" t="s">
        <v>11191</v>
      </c>
      <c r="F15733" s="7" t="s">
        <v>11191</v>
      </c>
      <c r="G15733" s="4">
        <v>2309</v>
      </c>
      <c r="H15733" s="2" t="s">
        <v>488282</v>
      </c>
      <c r="I15733" s="2" t="s">
        <v>488286</v>
      </c>
      <c r="J15733" s="2" t="s">
        <v>488286</v>
      </c>
      <c r="K15733" s="3">
        <v>41158</v>
      </c>
      <c r="L15733" s="3">
        <v>43888</v>
      </c>
      <c r="M15733" s="2" t="s">
        <v>488421</v>
      </c>
      <c r="N15733" s="2" t="s">
        <v>488457</v>
      </c>
      <c r="O15733" s="2" t="s">
        <v>488285</v>
      </c>
      <c r="P15733" s="2">
        <v>80245.214452070097</v>
      </c>
      <c r="Q15733" s="2">
        <v>76536856.678947031</v>
      </c>
      <c r="R15733" s="2">
        <v>23.19212805933509</v>
      </c>
      <c r="S15733" s="7">
        <v>-6.510897627707549</v>
      </c>
      <c r="T15733" s="7">
        <v>56.650570461225897</v>
      </c>
    </row>
    <row r="15734" spans="1:20" x14ac:dyDescent="0.2">
      <c r="A15734" s="4">
        <v>15733</v>
      </c>
      <c r="B15734" s="4">
        <v>20792</v>
      </c>
      <c r="C15734" s="2" t="s">
        <v>6293</v>
      </c>
      <c r="D15734" s="2" t="s">
        <v>6291</v>
      </c>
      <c r="E15734" s="7" t="s">
        <v>488459</v>
      </c>
      <c r="F15734" s="7" t="s">
        <v>488459</v>
      </c>
      <c r="G15734" s="4">
        <v>369</v>
      </c>
      <c r="H15734" s="2" t="s">
        <v>488282</v>
      </c>
      <c r="I15734" s="2" t="s">
        <v>488286</v>
      </c>
      <c r="J15734" s="2" t="s">
        <v>488286</v>
      </c>
      <c r="K15734" s="3">
        <v>41158</v>
      </c>
      <c r="L15734" s="3">
        <v>43888</v>
      </c>
      <c r="M15734" s="2" t="s">
        <v>488421</v>
      </c>
      <c r="N15734" s="2" t="s">
        <v>488412</v>
      </c>
      <c r="O15734" s="2" t="s">
        <v>488285</v>
      </c>
      <c r="P15734" s="2">
        <v>34915.799119013529</v>
      </c>
      <c r="Q15734" s="2">
        <v>12196214.620375596</v>
      </c>
      <c r="R15734" s="2">
        <v>3.7060985836872762</v>
      </c>
      <c r="S15734" s="7">
        <v>-6.6247098322549425</v>
      </c>
      <c r="T15734" s="7">
        <v>56.597259864552605</v>
      </c>
    </row>
    <row r="15735" spans="1:20" x14ac:dyDescent="0.2">
      <c r="A15735" s="4">
        <v>15734</v>
      </c>
      <c r="B15735" s="4">
        <v>20793</v>
      </c>
      <c r="C15735" s="2" t="s">
        <v>6293</v>
      </c>
      <c r="D15735" s="2" t="s">
        <v>6291</v>
      </c>
      <c r="E15735" s="7" t="s">
        <v>488458</v>
      </c>
      <c r="F15735" s="7" t="s">
        <v>488458</v>
      </c>
      <c r="G15735" s="4">
        <v>1927</v>
      </c>
      <c r="H15735" s="2" t="s">
        <v>488282</v>
      </c>
      <c r="I15735" s="2" t="s">
        <v>488286</v>
      </c>
      <c r="J15735" s="2" t="s">
        <v>488286</v>
      </c>
      <c r="K15735" s="3">
        <v>41158</v>
      </c>
      <c r="L15735" s="3">
        <v>43888</v>
      </c>
      <c r="M15735" s="2" t="s">
        <v>488421</v>
      </c>
      <c r="N15735" s="2" t="s">
        <v>488457</v>
      </c>
      <c r="O15735" s="2" t="s">
        <v>488285</v>
      </c>
      <c r="P15735" s="2">
        <v>377154.20987777802</v>
      </c>
      <c r="Q15735" s="2">
        <v>63411355.115040809</v>
      </c>
      <c r="R15735" s="2">
        <v>19.357752833220022</v>
      </c>
      <c r="S15735" s="7">
        <v>-6.8577442161680402</v>
      </c>
      <c r="T15735" s="7">
        <v>56.509929684996507</v>
      </c>
    </row>
    <row r="15736" spans="1:20" x14ac:dyDescent="0.2">
      <c r="A15736" s="4">
        <v>15735</v>
      </c>
      <c r="B15736" s="4">
        <v>20796</v>
      </c>
      <c r="C15736" s="2" t="s">
        <v>6293</v>
      </c>
      <c r="D15736" s="2" t="s">
        <v>6291</v>
      </c>
      <c r="E15736" s="7" t="s">
        <v>488456</v>
      </c>
      <c r="F15736" s="7" t="s">
        <v>488456</v>
      </c>
      <c r="G15736" s="4">
        <v>14638</v>
      </c>
      <c r="H15736" s="2" t="s">
        <v>488282</v>
      </c>
      <c r="I15736" s="2" t="s">
        <v>488286</v>
      </c>
      <c r="J15736" s="2" t="s">
        <v>488286</v>
      </c>
      <c r="K15736" s="3">
        <v>41158</v>
      </c>
      <c r="L15736" s="3">
        <v>43888</v>
      </c>
      <c r="M15736" s="2" t="s">
        <v>488421</v>
      </c>
      <c r="N15736" s="2" t="s">
        <v>488422</v>
      </c>
      <c r="O15736" s="2" t="s">
        <v>488285</v>
      </c>
      <c r="P15736" s="2">
        <v>195593.06698651321</v>
      </c>
      <c r="Q15736" s="2">
        <v>521421717.65904325</v>
      </c>
      <c r="R15736" s="2">
        <v>147.10104569994721</v>
      </c>
      <c r="S15736" s="7">
        <v>-4.2392082590356086</v>
      </c>
      <c r="T15736" s="7">
        <v>57.969632096198907</v>
      </c>
    </row>
    <row r="15737" spans="1:20" x14ac:dyDescent="0.2">
      <c r="A15737" s="4">
        <v>15736</v>
      </c>
      <c r="B15737" s="4">
        <v>20798</v>
      </c>
      <c r="C15737" s="2" t="s">
        <v>6293</v>
      </c>
      <c r="D15737" s="2" t="s">
        <v>6291</v>
      </c>
      <c r="E15737" s="7" t="s">
        <v>149157</v>
      </c>
      <c r="F15737" s="7" t="s">
        <v>149157</v>
      </c>
      <c r="G15737" s="4">
        <v>2231</v>
      </c>
      <c r="H15737" s="2" t="s">
        <v>488282</v>
      </c>
      <c r="I15737" s="2" t="s">
        <v>488286</v>
      </c>
      <c r="J15737" s="2" t="s">
        <v>488286</v>
      </c>
      <c r="K15737" s="3">
        <v>41158</v>
      </c>
      <c r="L15737" s="3">
        <v>43888</v>
      </c>
      <c r="M15737" s="2" t="s">
        <v>488421</v>
      </c>
      <c r="N15737" s="2" t="s">
        <v>488422</v>
      </c>
      <c r="O15737" s="2" t="s">
        <v>488285</v>
      </c>
      <c r="P15737" s="2">
        <v>103837.89513958264</v>
      </c>
      <c r="Q15737" s="2">
        <v>92632229.362788767</v>
      </c>
      <c r="R15737" s="2">
        <v>22.43034947287908</v>
      </c>
      <c r="S15737" s="7">
        <v>-1.1363758538974464</v>
      </c>
      <c r="T15737" s="7">
        <v>60.578604475222328</v>
      </c>
    </row>
    <row r="15738" spans="1:20" x14ac:dyDescent="0.2">
      <c r="A15738" s="4">
        <v>15737</v>
      </c>
      <c r="B15738" s="4">
        <v>20799</v>
      </c>
      <c r="C15738" s="2" t="s">
        <v>6293</v>
      </c>
      <c r="D15738" s="2" t="s">
        <v>6291</v>
      </c>
      <c r="E15738" s="7" t="s">
        <v>166224</v>
      </c>
      <c r="F15738" s="7" t="s">
        <v>166224</v>
      </c>
      <c r="G15738" s="4">
        <v>1165</v>
      </c>
      <c r="H15738" s="2" t="s">
        <v>488282</v>
      </c>
      <c r="I15738" s="2" t="s">
        <v>488286</v>
      </c>
      <c r="J15738" s="2" t="s">
        <v>488286</v>
      </c>
      <c r="K15738" s="3">
        <v>41158</v>
      </c>
      <c r="L15738" s="3">
        <v>43888</v>
      </c>
      <c r="M15738" s="2" t="s">
        <v>488421</v>
      </c>
      <c r="N15738" s="2" t="s">
        <v>488422</v>
      </c>
      <c r="O15738" s="2" t="s">
        <v>488285</v>
      </c>
      <c r="P15738" s="2">
        <v>153262.07287102402</v>
      </c>
      <c r="Q15738" s="2">
        <v>38665621.57785815</v>
      </c>
      <c r="R15738" s="2">
        <v>11.703032437906398</v>
      </c>
      <c r="S15738" s="7">
        <v>-4.6666493702893677</v>
      </c>
      <c r="T15738" s="7">
        <v>56.672132887099423</v>
      </c>
    </row>
    <row r="15739" spans="1:20" x14ac:dyDescent="0.2">
      <c r="A15739" s="4">
        <v>15738</v>
      </c>
      <c r="B15739" s="4">
        <v>20800</v>
      </c>
      <c r="C15739" s="2" t="s">
        <v>6293</v>
      </c>
      <c r="D15739" s="2" t="s">
        <v>6291</v>
      </c>
      <c r="E15739" s="7" t="s">
        <v>159767</v>
      </c>
      <c r="F15739" s="7" t="s">
        <v>159767</v>
      </c>
      <c r="G15739" s="4">
        <v>27989</v>
      </c>
      <c r="H15739" s="2" t="s">
        <v>488282</v>
      </c>
      <c r="I15739" s="2" t="s">
        <v>488286</v>
      </c>
      <c r="J15739" s="2" t="s">
        <v>488286</v>
      </c>
      <c r="K15739" s="3">
        <v>41158</v>
      </c>
      <c r="L15739" s="3">
        <v>43888</v>
      </c>
      <c r="M15739" s="2" t="s">
        <v>488421</v>
      </c>
      <c r="N15739" s="2" t="s">
        <v>488422</v>
      </c>
      <c r="O15739" s="2" t="s">
        <v>488285</v>
      </c>
      <c r="P15739" s="2">
        <v>288644.53564301558</v>
      </c>
      <c r="Q15739" s="2">
        <v>888698754.71532762</v>
      </c>
      <c r="R15739" s="2">
        <v>281.13220973448364</v>
      </c>
      <c r="S15739" s="7">
        <v>-4.7728267609239916</v>
      </c>
      <c r="T15739" s="7">
        <v>55.823110772540986</v>
      </c>
    </row>
    <row r="15740" spans="1:20" x14ac:dyDescent="0.2">
      <c r="A15740" s="4">
        <v>15739</v>
      </c>
      <c r="B15740" s="4">
        <v>20801</v>
      </c>
      <c r="C15740" s="2" t="s">
        <v>6293</v>
      </c>
      <c r="D15740" s="2" t="s">
        <v>6291</v>
      </c>
      <c r="E15740" s="7" t="s">
        <v>159758</v>
      </c>
      <c r="F15740" s="7" t="s">
        <v>159758</v>
      </c>
      <c r="G15740" s="4">
        <v>1050</v>
      </c>
      <c r="H15740" s="2" t="s">
        <v>488282</v>
      </c>
      <c r="I15740" s="2" t="s">
        <v>488286</v>
      </c>
      <c r="J15740" s="2" t="s">
        <v>488286</v>
      </c>
      <c r="K15740" s="3">
        <v>41158</v>
      </c>
      <c r="L15740" s="3">
        <v>43888</v>
      </c>
      <c r="M15740" s="2" t="s">
        <v>488421</v>
      </c>
      <c r="N15740" s="2" t="s">
        <v>488422</v>
      </c>
      <c r="O15740" s="2" t="s">
        <v>488285</v>
      </c>
      <c r="P15740" s="2">
        <v>36437.934213585759</v>
      </c>
      <c r="Q15740" s="2">
        <v>36829847.795490108</v>
      </c>
      <c r="R15740" s="2">
        <v>10.549303743831452</v>
      </c>
      <c r="S15740" s="7">
        <v>-4.3388231219801412</v>
      </c>
      <c r="T15740" s="7">
        <v>57.694923426044717</v>
      </c>
    </row>
    <row r="15741" spans="1:20" x14ac:dyDescent="0.2">
      <c r="A15741" s="4">
        <v>15740</v>
      </c>
      <c r="B15741" s="4">
        <v>20802</v>
      </c>
      <c r="C15741" s="2" t="s">
        <v>6293</v>
      </c>
      <c r="D15741" s="2" t="s">
        <v>6291</v>
      </c>
      <c r="E15741" s="7" t="s">
        <v>144638</v>
      </c>
      <c r="F15741" s="7" t="s">
        <v>144638</v>
      </c>
      <c r="G15741" s="4">
        <v>41428</v>
      </c>
      <c r="H15741" s="2" t="s">
        <v>488282</v>
      </c>
      <c r="I15741" s="2" t="s">
        <v>488286</v>
      </c>
      <c r="J15741" s="2" t="s">
        <v>488286</v>
      </c>
      <c r="K15741" s="3">
        <v>41158</v>
      </c>
      <c r="L15741" s="3">
        <v>43888</v>
      </c>
      <c r="M15741" s="2" t="s">
        <v>488421</v>
      </c>
      <c r="N15741" s="2" t="s">
        <v>488455</v>
      </c>
      <c r="O15741" s="2" t="s">
        <v>488285</v>
      </c>
      <c r="P15741" s="2">
        <v>527577.66142192401</v>
      </c>
      <c r="Q15741" s="2">
        <v>1376475712.7422442</v>
      </c>
      <c r="R15741" s="2">
        <v>414.12244686922878</v>
      </c>
      <c r="S15741" s="7">
        <v>-5.4821351155644393</v>
      </c>
      <c r="T15741" s="7">
        <v>56.78571703587793</v>
      </c>
    </row>
    <row r="15742" spans="1:20" x14ac:dyDescent="0.2">
      <c r="A15742" s="4">
        <v>15741</v>
      </c>
      <c r="B15742" s="4">
        <v>20803</v>
      </c>
      <c r="C15742" s="2" t="s">
        <v>6293</v>
      </c>
      <c r="D15742" s="2" t="s">
        <v>6291</v>
      </c>
      <c r="E15742" s="7" t="s">
        <v>140237</v>
      </c>
      <c r="F15742" s="7" t="s">
        <v>140237</v>
      </c>
      <c r="G15742" s="4">
        <v>2279</v>
      </c>
      <c r="H15742" s="2" t="s">
        <v>488282</v>
      </c>
      <c r="I15742" s="2" t="s">
        <v>488286</v>
      </c>
      <c r="J15742" s="2" t="s">
        <v>488286</v>
      </c>
      <c r="K15742" s="3">
        <v>41158</v>
      </c>
      <c r="L15742" s="3">
        <v>43888</v>
      </c>
      <c r="M15742" s="2" t="s">
        <v>488421</v>
      </c>
      <c r="N15742" s="2" t="s">
        <v>488454</v>
      </c>
      <c r="O15742" s="2" t="s">
        <v>488285</v>
      </c>
      <c r="P15742" s="2">
        <v>132275.35060791127</v>
      </c>
      <c r="Q15742" s="2">
        <v>76135381.13950941</v>
      </c>
      <c r="R15742" s="2">
        <v>22.896840323705778</v>
      </c>
      <c r="S15742" s="7">
        <v>-5.5995240567952997</v>
      </c>
      <c r="T15742" s="7">
        <v>56.79318084771343</v>
      </c>
    </row>
    <row r="15743" spans="1:20" x14ac:dyDescent="0.2">
      <c r="A15743" s="4">
        <v>15742</v>
      </c>
      <c r="B15743" s="4">
        <v>20804</v>
      </c>
      <c r="C15743" s="2" t="s">
        <v>6293</v>
      </c>
      <c r="D15743" s="2" t="s">
        <v>6291</v>
      </c>
      <c r="E15743" s="7" t="s">
        <v>488453</v>
      </c>
      <c r="F15743" s="7" t="s">
        <v>488453</v>
      </c>
      <c r="G15743" s="4">
        <v>8169</v>
      </c>
      <c r="H15743" s="2" t="s">
        <v>488282</v>
      </c>
      <c r="I15743" s="2" t="s">
        <v>488286</v>
      </c>
      <c r="J15743" s="2" t="s">
        <v>488286</v>
      </c>
      <c r="K15743" s="3">
        <v>41158</v>
      </c>
      <c r="L15743" s="3">
        <v>43888</v>
      </c>
      <c r="M15743" s="2" t="s">
        <v>488421</v>
      </c>
      <c r="N15743" s="2" t="s">
        <v>488422</v>
      </c>
      <c r="O15743" s="2" t="s">
        <v>488285</v>
      </c>
      <c r="P15743" s="2">
        <v>99648.228964087699</v>
      </c>
      <c r="Q15743" s="2">
        <v>226016453.50964761</v>
      </c>
      <c r="R15743" s="2">
        <v>82.008533153987941</v>
      </c>
      <c r="S15743" s="7">
        <v>-4.397855495585091</v>
      </c>
      <c r="T15743" s="7">
        <v>53.000310152359042</v>
      </c>
    </row>
    <row r="15744" spans="1:20" x14ac:dyDescent="0.2">
      <c r="A15744" s="4">
        <v>15743</v>
      </c>
      <c r="B15744" s="4">
        <v>20805</v>
      </c>
      <c r="C15744" s="2" t="s">
        <v>6293</v>
      </c>
      <c r="D15744" s="2" t="s">
        <v>6291</v>
      </c>
      <c r="E15744" s="7" t="s">
        <v>143438</v>
      </c>
      <c r="F15744" s="7" t="s">
        <v>143438</v>
      </c>
      <c r="G15744" s="4">
        <v>2017</v>
      </c>
      <c r="H15744" s="2" t="s">
        <v>488282</v>
      </c>
      <c r="I15744" s="2" t="s">
        <v>488286</v>
      </c>
      <c r="J15744" s="2" t="s">
        <v>488286</v>
      </c>
      <c r="K15744" s="3">
        <v>41158</v>
      </c>
      <c r="L15744" s="3">
        <v>43888</v>
      </c>
      <c r="M15744" s="2" t="s">
        <v>488421</v>
      </c>
      <c r="N15744" s="2" t="s">
        <v>488452</v>
      </c>
      <c r="O15744" s="2" t="s">
        <v>488285</v>
      </c>
      <c r="P15744" s="2">
        <v>144289.88621469663</v>
      </c>
      <c r="Q15744" s="2">
        <v>64383344.652399287</v>
      </c>
      <c r="R15744" s="2">
        <v>20.148163931960557</v>
      </c>
      <c r="S15744" s="7">
        <v>-6.2350331145721851</v>
      </c>
      <c r="T15744" s="7">
        <v>56.033481758941825</v>
      </c>
    </row>
    <row r="15745" spans="1:20" x14ac:dyDescent="0.2">
      <c r="A15745" s="4">
        <v>15744</v>
      </c>
      <c r="B15745" s="4">
        <v>20806</v>
      </c>
      <c r="C15745" s="2" t="s">
        <v>6293</v>
      </c>
      <c r="D15745" s="2" t="s">
        <v>6291</v>
      </c>
      <c r="E15745" s="7" t="s">
        <v>19744</v>
      </c>
      <c r="F15745" s="7" t="s">
        <v>19744</v>
      </c>
      <c r="G15745" s="4">
        <v>2232</v>
      </c>
      <c r="H15745" s="2" t="s">
        <v>488282</v>
      </c>
      <c r="I15745" s="2" t="s">
        <v>488286</v>
      </c>
      <c r="J15745" s="2" t="s">
        <v>488286</v>
      </c>
      <c r="K15745" s="3">
        <v>41158</v>
      </c>
      <c r="L15745" s="3">
        <v>43888</v>
      </c>
      <c r="M15745" s="2" t="s">
        <v>488421</v>
      </c>
      <c r="N15745" s="2" t="s">
        <v>488451</v>
      </c>
      <c r="O15745" s="2" t="s">
        <v>488285</v>
      </c>
      <c r="P15745" s="2">
        <v>111992.90747116548</v>
      </c>
      <c r="Q15745" s="2">
        <v>62981840.971913241</v>
      </c>
      <c r="R15745" s="2">
        <v>22.412494763396555</v>
      </c>
      <c r="S15745" s="7">
        <v>-3.1445563357959569</v>
      </c>
      <c r="T15745" s="7">
        <v>53.418891970721191</v>
      </c>
    </row>
    <row r="15746" spans="1:20" x14ac:dyDescent="0.2">
      <c r="A15746" s="4">
        <v>15745</v>
      </c>
      <c r="B15746" s="4">
        <v>20807</v>
      </c>
      <c r="C15746" s="2" t="s">
        <v>6293</v>
      </c>
      <c r="D15746" s="2" t="s">
        <v>6291</v>
      </c>
      <c r="E15746" s="7" t="s">
        <v>488450</v>
      </c>
      <c r="F15746" s="7" t="s">
        <v>488450</v>
      </c>
      <c r="G15746" s="4">
        <v>3887</v>
      </c>
      <c r="H15746" s="2" t="s">
        <v>488282</v>
      </c>
      <c r="I15746" s="2" t="s">
        <v>488286</v>
      </c>
      <c r="J15746" s="2" t="s">
        <v>488286</v>
      </c>
      <c r="K15746" s="3">
        <v>41158</v>
      </c>
      <c r="L15746" s="3">
        <v>43888</v>
      </c>
      <c r="M15746" s="2" t="s">
        <v>488421</v>
      </c>
      <c r="N15746" s="2" t="s">
        <v>488422</v>
      </c>
      <c r="O15746" s="2" t="s">
        <v>488285</v>
      </c>
      <c r="P15746" s="2">
        <v>58911.210935861294</v>
      </c>
      <c r="Q15746" s="2">
        <v>104388552.85069767</v>
      </c>
      <c r="R15746" s="2">
        <v>39.009262937651215</v>
      </c>
      <c r="S15746" s="7">
        <v>-4.1264875930612641</v>
      </c>
      <c r="T15746" s="7">
        <v>52.353590720465981</v>
      </c>
    </row>
    <row r="15747" spans="1:20" x14ac:dyDescent="0.2">
      <c r="A15747" s="4">
        <v>15746</v>
      </c>
      <c r="B15747" s="4">
        <v>20808</v>
      </c>
      <c r="C15747" s="2" t="s">
        <v>6293</v>
      </c>
      <c r="D15747" s="2" t="s">
        <v>6291</v>
      </c>
      <c r="E15747" s="7" t="s">
        <v>488449</v>
      </c>
      <c r="F15747" s="7" t="s">
        <v>488449</v>
      </c>
      <c r="G15747" s="4">
        <v>19882</v>
      </c>
      <c r="H15747" s="2" t="s">
        <v>488282</v>
      </c>
      <c r="I15747" s="2" t="s">
        <v>488286</v>
      </c>
      <c r="J15747" s="2" t="s">
        <v>488286</v>
      </c>
      <c r="K15747" s="3">
        <v>41158</v>
      </c>
      <c r="L15747" s="3">
        <v>43888</v>
      </c>
      <c r="M15747" s="2" t="s">
        <v>488421</v>
      </c>
      <c r="N15747" s="2" t="s">
        <v>488422</v>
      </c>
      <c r="O15747" s="2" t="s">
        <v>488285</v>
      </c>
      <c r="P15747" s="2">
        <v>410219.68260546238</v>
      </c>
      <c r="Q15747" s="2">
        <v>548494349.32789695</v>
      </c>
      <c r="R15747" s="2">
        <v>199.57620478005597</v>
      </c>
      <c r="S15747" s="7">
        <v>-3.7718419367415632</v>
      </c>
      <c r="T15747" s="7">
        <v>52.939390427873249</v>
      </c>
    </row>
    <row r="15748" spans="1:20" x14ac:dyDescent="0.2">
      <c r="A15748" s="4">
        <v>15747</v>
      </c>
      <c r="B15748" s="4">
        <v>20809</v>
      </c>
      <c r="C15748" s="2" t="s">
        <v>6293</v>
      </c>
      <c r="D15748" s="2" t="s">
        <v>6291</v>
      </c>
      <c r="E15748" s="7" t="s">
        <v>157094</v>
      </c>
      <c r="F15748" s="7" t="s">
        <v>157094</v>
      </c>
      <c r="G15748" s="4">
        <v>162</v>
      </c>
      <c r="H15748" s="2" t="s">
        <v>488282</v>
      </c>
      <c r="I15748" s="2" t="s">
        <v>488286</v>
      </c>
      <c r="J15748" s="2" t="s">
        <v>488286</v>
      </c>
      <c r="K15748" s="3">
        <v>41158</v>
      </c>
      <c r="L15748" s="3">
        <v>43888</v>
      </c>
      <c r="M15748" s="2" t="s">
        <v>488421</v>
      </c>
      <c r="N15748" s="2" t="s">
        <v>488448</v>
      </c>
      <c r="O15748" s="2" t="s">
        <v>488285</v>
      </c>
      <c r="P15748" s="2">
        <v>12302.910419751981</v>
      </c>
      <c r="Q15748" s="2">
        <v>5571532.0505520403</v>
      </c>
      <c r="R15748" s="2">
        <v>1.6232733222822961</v>
      </c>
      <c r="S15748" s="7">
        <v>-4.2818490107894336</v>
      </c>
      <c r="T15748" s="7">
        <v>57.383502844015901</v>
      </c>
    </row>
    <row r="15749" spans="1:20" x14ac:dyDescent="0.2">
      <c r="A15749" s="4">
        <v>15748</v>
      </c>
      <c r="B15749" s="4">
        <v>20810</v>
      </c>
      <c r="C15749" s="2" t="s">
        <v>6293</v>
      </c>
      <c r="D15749" s="2" t="s">
        <v>6291</v>
      </c>
      <c r="E15749" s="7" t="s">
        <v>18153</v>
      </c>
      <c r="F15749" s="7" t="s">
        <v>18153</v>
      </c>
      <c r="G15749" s="4">
        <v>421</v>
      </c>
      <c r="H15749" s="2" t="s">
        <v>488282</v>
      </c>
      <c r="I15749" s="2" t="s">
        <v>488286</v>
      </c>
      <c r="J15749" s="2" t="s">
        <v>488286</v>
      </c>
      <c r="K15749" s="3">
        <v>41158</v>
      </c>
      <c r="L15749" s="3">
        <v>43888</v>
      </c>
      <c r="M15749" s="2" t="s">
        <v>488421</v>
      </c>
      <c r="N15749" s="2" t="s">
        <v>488447</v>
      </c>
      <c r="O15749" s="2" t="s">
        <v>488285</v>
      </c>
      <c r="P15749" s="2">
        <v>21957.072081602022</v>
      </c>
      <c r="Q15749" s="2">
        <v>11692178.531770287</v>
      </c>
      <c r="R15749" s="2">
        <v>4.222608497666501</v>
      </c>
      <c r="S15749" s="7">
        <v>0.33515786590508928</v>
      </c>
      <c r="T15749" s="7">
        <v>53.101718924829207</v>
      </c>
    </row>
    <row r="15750" spans="1:20" x14ac:dyDescent="0.2">
      <c r="A15750" s="4">
        <v>15749</v>
      </c>
      <c r="B15750" s="4">
        <v>20811</v>
      </c>
      <c r="C15750" s="2" t="s">
        <v>6293</v>
      </c>
      <c r="D15750" s="2" t="s">
        <v>6291</v>
      </c>
      <c r="E15750" s="7" t="s">
        <v>159626</v>
      </c>
      <c r="F15750" s="7" t="s">
        <v>159626</v>
      </c>
      <c r="G15750" s="4">
        <v>8902</v>
      </c>
      <c r="H15750" s="2" t="s">
        <v>488282</v>
      </c>
      <c r="I15750" s="2" t="s">
        <v>488286</v>
      </c>
      <c r="J15750" s="2" t="s">
        <v>488286</v>
      </c>
      <c r="K15750" s="3">
        <v>41158</v>
      </c>
      <c r="L15750" s="3">
        <v>43888</v>
      </c>
      <c r="M15750" s="2" t="s">
        <v>488421</v>
      </c>
      <c r="N15750" s="2" t="s">
        <v>488422</v>
      </c>
      <c r="O15750" s="2" t="s">
        <v>488285</v>
      </c>
      <c r="P15750" s="2">
        <v>245099.61149985658</v>
      </c>
      <c r="Q15750" s="2">
        <v>271208034.23219413</v>
      </c>
      <c r="R15750" s="2">
        <v>89.401427495452509</v>
      </c>
      <c r="S15750" s="7">
        <v>-4.9442944038385699</v>
      </c>
      <c r="T15750" s="7">
        <v>55.006178851365561</v>
      </c>
    </row>
    <row r="15751" spans="1:20" x14ac:dyDescent="0.2">
      <c r="A15751" s="4">
        <v>15750</v>
      </c>
      <c r="B15751" s="4">
        <v>20812</v>
      </c>
      <c r="C15751" s="2" t="s">
        <v>6293</v>
      </c>
      <c r="D15751" s="2" t="s">
        <v>6291</v>
      </c>
      <c r="E15751" s="7" t="s">
        <v>153778</v>
      </c>
      <c r="F15751" s="7" t="s">
        <v>153778</v>
      </c>
      <c r="G15751" s="4">
        <v>81373</v>
      </c>
      <c r="H15751" s="2" t="s">
        <v>488282</v>
      </c>
      <c r="I15751" s="2" t="s">
        <v>488286</v>
      </c>
      <c r="J15751" s="2" t="s">
        <v>488286</v>
      </c>
      <c r="K15751" s="3">
        <v>41158</v>
      </c>
      <c r="L15751" s="3">
        <v>43888</v>
      </c>
      <c r="M15751" s="2" t="s">
        <v>488421</v>
      </c>
      <c r="N15751" s="2" t="s">
        <v>488422</v>
      </c>
      <c r="O15751" s="2" t="s">
        <v>488285</v>
      </c>
      <c r="P15751" s="2">
        <v>863304.83366508712</v>
      </c>
      <c r="Q15751" s="2">
        <v>2663516641.781961</v>
      </c>
      <c r="R15751" s="2">
        <v>813.64184191031575</v>
      </c>
      <c r="S15751" s="7">
        <v>-4.9697135360269709</v>
      </c>
      <c r="T15751" s="7">
        <v>56.496958735302712</v>
      </c>
    </row>
    <row r="15752" spans="1:20" x14ac:dyDescent="0.2">
      <c r="A15752" s="4">
        <v>15751</v>
      </c>
      <c r="B15752" s="4">
        <v>20813</v>
      </c>
      <c r="C15752" s="2" t="s">
        <v>6293</v>
      </c>
      <c r="D15752" s="2" t="s">
        <v>6291</v>
      </c>
      <c r="E15752" s="7" t="s">
        <v>488446</v>
      </c>
      <c r="F15752" s="7" t="s">
        <v>488446</v>
      </c>
      <c r="G15752" s="4">
        <v>89</v>
      </c>
      <c r="H15752" s="2" t="s">
        <v>488282</v>
      </c>
      <c r="I15752" s="2" t="s">
        <v>488286</v>
      </c>
      <c r="J15752" s="2" t="s">
        <v>488286</v>
      </c>
      <c r="K15752" s="3">
        <v>41158</v>
      </c>
      <c r="L15752" s="3">
        <v>43888</v>
      </c>
      <c r="M15752" s="2" t="s">
        <v>488421</v>
      </c>
      <c r="N15752" s="2" t="s">
        <v>488422</v>
      </c>
      <c r="O15752" s="2" t="s">
        <v>488285</v>
      </c>
      <c r="P15752" s="2">
        <v>7388.957249518241</v>
      </c>
      <c r="Q15752" s="2">
        <v>2428785.0834049997</v>
      </c>
      <c r="R15752" s="2">
        <v>0.89587442307816212</v>
      </c>
      <c r="S15752" s="7">
        <v>-4.0023008857638773</v>
      </c>
      <c r="T15752" s="7">
        <v>52.641390476727885</v>
      </c>
    </row>
    <row r="15753" spans="1:20" x14ac:dyDescent="0.2">
      <c r="A15753" s="4">
        <v>15752</v>
      </c>
      <c r="B15753" s="4">
        <v>20814</v>
      </c>
      <c r="C15753" s="2" t="s">
        <v>6293</v>
      </c>
      <c r="D15753" s="2" t="s">
        <v>6291</v>
      </c>
      <c r="E15753" s="7" t="s">
        <v>159576</v>
      </c>
      <c r="F15753" s="7" t="s">
        <v>159576</v>
      </c>
      <c r="G15753" s="4">
        <v>651</v>
      </c>
      <c r="H15753" s="2" t="s">
        <v>488282</v>
      </c>
      <c r="I15753" s="2" t="s">
        <v>488286</v>
      </c>
      <c r="J15753" s="2" t="s">
        <v>488286</v>
      </c>
      <c r="K15753" s="3">
        <v>41158</v>
      </c>
      <c r="L15753" s="3">
        <v>43888</v>
      </c>
      <c r="M15753" s="2" t="s">
        <v>488421</v>
      </c>
      <c r="N15753" s="2" t="s">
        <v>488422</v>
      </c>
      <c r="O15753" s="2" t="s">
        <v>488285</v>
      </c>
      <c r="P15753" s="2">
        <v>32672.325646161426</v>
      </c>
      <c r="Q15753" s="2">
        <v>22337050.289611764</v>
      </c>
      <c r="R15753" s="2">
        <v>6.5441757049248164</v>
      </c>
      <c r="S15753" s="7">
        <v>-3.6157439746413753</v>
      </c>
      <c r="T15753" s="7">
        <v>57.281078593499032</v>
      </c>
    </row>
    <row r="15754" spans="1:20" x14ac:dyDescent="0.2">
      <c r="A15754" s="4">
        <v>15753</v>
      </c>
      <c r="B15754" s="4">
        <v>20815</v>
      </c>
      <c r="C15754" s="2" t="s">
        <v>6293</v>
      </c>
      <c r="D15754" s="2" t="s">
        <v>6291</v>
      </c>
      <c r="E15754" s="7" t="s">
        <v>163936</v>
      </c>
      <c r="F15754" s="7" t="s">
        <v>163936</v>
      </c>
      <c r="G15754" s="4">
        <v>3189</v>
      </c>
      <c r="H15754" s="2" t="s">
        <v>488282</v>
      </c>
      <c r="I15754" s="2" t="s">
        <v>488286</v>
      </c>
      <c r="J15754" s="2" t="s">
        <v>488286</v>
      </c>
      <c r="K15754" s="3">
        <v>41158</v>
      </c>
      <c r="L15754" s="3">
        <v>43888</v>
      </c>
      <c r="M15754" s="2" t="s">
        <v>488421</v>
      </c>
      <c r="N15754" s="2" t="s">
        <v>488422</v>
      </c>
      <c r="O15754" s="2" t="s">
        <v>488285</v>
      </c>
      <c r="P15754" s="2">
        <v>93413.545580699298</v>
      </c>
      <c r="Q15754" s="2">
        <v>87237038.59951137</v>
      </c>
      <c r="R15754" s="2">
        <v>32.016194040441036</v>
      </c>
      <c r="S15754" s="7">
        <v>-2.0044761812194238</v>
      </c>
      <c r="T15754" s="7">
        <v>52.751956505229288</v>
      </c>
    </row>
    <row r="15755" spans="1:20" x14ac:dyDescent="0.2">
      <c r="A15755" s="4">
        <v>15754</v>
      </c>
      <c r="B15755" s="4">
        <v>20817</v>
      </c>
      <c r="C15755" s="2" t="s">
        <v>6293</v>
      </c>
      <c r="D15755" s="2" t="s">
        <v>6291</v>
      </c>
      <c r="E15755" s="7" t="s">
        <v>159746</v>
      </c>
      <c r="F15755" s="7" t="s">
        <v>159746</v>
      </c>
      <c r="G15755" s="4">
        <v>21082</v>
      </c>
      <c r="H15755" s="2" t="s">
        <v>488282</v>
      </c>
      <c r="I15755" s="2" t="s">
        <v>488286</v>
      </c>
      <c r="J15755" s="2" t="s">
        <v>488286</v>
      </c>
      <c r="K15755" s="3">
        <v>41158</v>
      </c>
      <c r="L15755" s="3">
        <v>43888</v>
      </c>
      <c r="M15755" s="2" t="s">
        <v>488421</v>
      </c>
      <c r="N15755" s="2" t="s">
        <v>488422</v>
      </c>
      <c r="O15755" s="2" t="s">
        <v>488285</v>
      </c>
      <c r="P15755" s="2">
        <v>165970.92311319301</v>
      </c>
      <c r="Q15755" s="2">
        <v>764377009.22579944</v>
      </c>
      <c r="R15755" s="2">
        <v>210.84642753845856</v>
      </c>
      <c r="S15755" s="7">
        <v>-4.8068665891553444</v>
      </c>
      <c r="T15755" s="7">
        <v>58.371118104557205</v>
      </c>
    </row>
    <row r="15756" spans="1:20" x14ac:dyDescent="0.2">
      <c r="A15756" s="4">
        <v>15755</v>
      </c>
      <c r="B15756" s="4">
        <v>20818</v>
      </c>
      <c r="C15756" s="2" t="s">
        <v>6293</v>
      </c>
      <c r="D15756" s="2" t="s">
        <v>6291</v>
      </c>
      <c r="E15756" s="7" t="s">
        <v>419725</v>
      </c>
      <c r="F15756" s="7" t="s">
        <v>419725</v>
      </c>
      <c r="G15756" s="4">
        <v>132</v>
      </c>
      <c r="H15756" s="2" t="s">
        <v>488282</v>
      </c>
      <c r="I15756" s="2" t="s">
        <v>488286</v>
      </c>
      <c r="J15756" s="2" t="s">
        <v>488286</v>
      </c>
      <c r="K15756" s="3">
        <v>41158</v>
      </c>
      <c r="L15756" s="3">
        <v>43888</v>
      </c>
      <c r="M15756" s="2" t="s">
        <v>488421</v>
      </c>
      <c r="N15756" s="2" t="s">
        <v>488422</v>
      </c>
      <c r="O15756" s="2" t="s">
        <v>488285</v>
      </c>
      <c r="P15756" s="2">
        <v>27700.828048094707</v>
      </c>
      <c r="Q15756" s="2">
        <v>4313313.5092330547</v>
      </c>
      <c r="R15756" s="2">
        <v>1.3289704698596989</v>
      </c>
      <c r="S15756" s="7">
        <v>-6.3998120907089362</v>
      </c>
      <c r="T15756" s="7">
        <v>56.333329973274225</v>
      </c>
    </row>
    <row r="15757" spans="1:20" x14ac:dyDescent="0.2">
      <c r="A15757" s="4">
        <v>15756</v>
      </c>
      <c r="B15757" s="4">
        <v>20820</v>
      </c>
      <c r="C15757" s="2" t="s">
        <v>6293</v>
      </c>
      <c r="D15757" s="2" t="s">
        <v>6291</v>
      </c>
      <c r="E15757" s="7" t="s">
        <v>159621</v>
      </c>
      <c r="F15757" s="7" t="s">
        <v>159621</v>
      </c>
      <c r="G15757" s="4">
        <v>112</v>
      </c>
      <c r="H15757" s="2" t="s">
        <v>488282</v>
      </c>
      <c r="I15757" s="2" t="s">
        <v>488286</v>
      </c>
      <c r="J15757" s="2" t="s">
        <v>488286</v>
      </c>
      <c r="K15757" s="3">
        <v>41158</v>
      </c>
      <c r="L15757" s="3">
        <v>43888</v>
      </c>
      <c r="M15757" s="2" t="s">
        <v>488421</v>
      </c>
      <c r="N15757" s="2" t="s">
        <v>488422</v>
      </c>
      <c r="O15757" s="2" t="s">
        <v>488285</v>
      </c>
      <c r="P15757" s="2">
        <v>25262.329120553488</v>
      </c>
      <c r="Q15757" s="2">
        <v>3567964.3835587539</v>
      </c>
      <c r="R15757" s="2">
        <v>1.1234491209675708</v>
      </c>
      <c r="S15757" s="7">
        <v>-5.5595529821760188</v>
      </c>
      <c r="T15757" s="7">
        <v>55.913935346384584</v>
      </c>
    </row>
    <row r="15758" spans="1:20" x14ac:dyDescent="0.2">
      <c r="A15758" s="4">
        <v>15757</v>
      </c>
      <c r="B15758" s="4">
        <v>20821</v>
      </c>
      <c r="C15758" s="2" t="s">
        <v>6293</v>
      </c>
      <c r="D15758" s="2" t="s">
        <v>6291</v>
      </c>
      <c r="E15758" s="7" t="s">
        <v>160472</v>
      </c>
      <c r="F15758" s="7" t="s">
        <v>160472</v>
      </c>
      <c r="G15758" s="4">
        <v>3497</v>
      </c>
      <c r="H15758" s="2" t="s">
        <v>488282</v>
      </c>
      <c r="I15758" s="2" t="s">
        <v>488286</v>
      </c>
      <c r="J15758" s="2" t="s">
        <v>488286</v>
      </c>
      <c r="K15758" s="3">
        <v>41158</v>
      </c>
      <c r="L15758" s="3">
        <v>43888</v>
      </c>
      <c r="M15758" s="2" t="s">
        <v>488421</v>
      </c>
      <c r="N15758" s="2" t="s">
        <v>488422</v>
      </c>
      <c r="O15758" s="2" t="s">
        <v>488285</v>
      </c>
      <c r="P15758" s="2">
        <v>111179.84628325303</v>
      </c>
      <c r="Q15758" s="2">
        <v>123285615.99717112</v>
      </c>
      <c r="R15758" s="2">
        <v>35.141007479421155</v>
      </c>
      <c r="S15758" s="7">
        <v>-4.1507578126302853</v>
      </c>
      <c r="T15758" s="7">
        <v>57.783611997023208</v>
      </c>
    </row>
    <row r="15759" spans="1:20" x14ac:dyDescent="0.2">
      <c r="A15759" s="4">
        <v>15758</v>
      </c>
      <c r="B15759" s="4">
        <v>20822</v>
      </c>
      <c r="C15759" s="2" t="s">
        <v>6293</v>
      </c>
      <c r="D15759" s="2" t="s">
        <v>6291</v>
      </c>
      <c r="E15759" s="7" t="s">
        <v>160846</v>
      </c>
      <c r="F15759" s="7" t="s">
        <v>160846</v>
      </c>
      <c r="G15759" s="4">
        <v>372</v>
      </c>
      <c r="H15759" s="2" t="s">
        <v>488282</v>
      </c>
      <c r="I15759" s="2" t="s">
        <v>488286</v>
      </c>
      <c r="J15759" s="2" t="s">
        <v>488286</v>
      </c>
      <c r="K15759" s="3">
        <v>41158</v>
      </c>
      <c r="L15759" s="3">
        <v>43888</v>
      </c>
      <c r="M15759" s="2" t="s">
        <v>488421</v>
      </c>
      <c r="N15759" s="2" t="s">
        <v>488422</v>
      </c>
      <c r="O15759" s="2" t="s">
        <v>488285</v>
      </c>
      <c r="P15759" s="2">
        <v>58655.40844703473</v>
      </c>
      <c r="Q15759" s="2">
        <v>10198531.825733352</v>
      </c>
      <c r="R15759" s="2">
        <v>3.7357432721723187</v>
      </c>
      <c r="S15759" s="7">
        <v>-4.5177645059744309</v>
      </c>
      <c r="T15759" s="7">
        <v>52.793735908551362</v>
      </c>
    </row>
    <row r="15760" spans="1:20" x14ac:dyDescent="0.2">
      <c r="A15760" s="4">
        <v>15759</v>
      </c>
      <c r="B15760" s="4">
        <v>20823</v>
      </c>
      <c r="C15760" s="2" t="s">
        <v>6293</v>
      </c>
      <c r="D15760" s="2" t="s">
        <v>6291</v>
      </c>
      <c r="E15760" s="7" t="s">
        <v>18274</v>
      </c>
      <c r="F15760" s="7" t="s">
        <v>18274</v>
      </c>
      <c r="G15760" s="4">
        <v>1366</v>
      </c>
      <c r="H15760" s="2" t="s">
        <v>488282</v>
      </c>
      <c r="I15760" s="2" t="s">
        <v>488286</v>
      </c>
      <c r="J15760" s="2" t="s">
        <v>488286</v>
      </c>
      <c r="K15760" s="3">
        <v>41158</v>
      </c>
      <c r="L15760" s="3">
        <v>43888</v>
      </c>
      <c r="M15760" s="2" t="s">
        <v>488421</v>
      </c>
      <c r="N15760" s="2" t="s">
        <v>488422</v>
      </c>
      <c r="O15760" s="2" t="s">
        <v>488285</v>
      </c>
      <c r="P15760" s="2">
        <v>150303.67695132017</v>
      </c>
      <c r="Q15760" s="2">
        <v>36614344.260444589</v>
      </c>
      <c r="R15760" s="2">
        <v>13.705879073762032</v>
      </c>
      <c r="S15760" s="7">
        <v>-0.63772077499620183</v>
      </c>
      <c r="T15760" s="7">
        <v>52.31563781997891</v>
      </c>
    </row>
    <row r="15761" spans="1:20" x14ac:dyDescent="0.2">
      <c r="A15761" s="4">
        <v>15760</v>
      </c>
      <c r="B15761" s="4">
        <v>20824</v>
      </c>
      <c r="C15761" s="2" t="s">
        <v>6293</v>
      </c>
      <c r="D15761" s="2" t="s">
        <v>6291</v>
      </c>
      <c r="E15761" s="7" t="s">
        <v>488445</v>
      </c>
      <c r="F15761" s="7" t="s">
        <v>488445</v>
      </c>
      <c r="G15761" s="4">
        <v>1495</v>
      </c>
      <c r="H15761" s="2" t="s">
        <v>488282</v>
      </c>
      <c r="I15761" s="2" t="s">
        <v>488286</v>
      </c>
      <c r="J15761" s="2" t="s">
        <v>488286</v>
      </c>
      <c r="K15761" s="3">
        <v>41158</v>
      </c>
      <c r="L15761" s="3">
        <v>43888</v>
      </c>
      <c r="M15761" s="2" t="s">
        <v>488421</v>
      </c>
      <c r="N15761" s="2" t="s">
        <v>488422</v>
      </c>
      <c r="O15761" s="2" t="s">
        <v>488285</v>
      </c>
      <c r="P15761" s="2">
        <v>32809.340333395689</v>
      </c>
      <c r="Q15761" s="2">
        <v>40334429.099827036</v>
      </c>
      <c r="R15761" s="2">
        <v>15.003311647485313</v>
      </c>
      <c r="S15761" s="7">
        <v>-4.0730806289682659</v>
      </c>
      <c r="T15761" s="7">
        <v>52.455879675783109</v>
      </c>
    </row>
    <row r="15762" spans="1:20" x14ac:dyDescent="0.2">
      <c r="A15762" s="4">
        <v>15761</v>
      </c>
      <c r="B15762" s="4">
        <v>20836</v>
      </c>
      <c r="C15762" s="2" t="s">
        <v>6293</v>
      </c>
      <c r="D15762" s="2" t="s">
        <v>6291</v>
      </c>
      <c r="E15762" s="7" t="s">
        <v>149736</v>
      </c>
      <c r="F15762" s="7" t="s">
        <v>149736</v>
      </c>
      <c r="G15762" s="4">
        <v>3297</v>
      </c>
      <c r="H15762" s="2" t="s">
        <v>488282</v>
      </c>
      <c r="I15762" s="2" t="s">
        <v>488286</v>
      </c>
      <c r="J15762" s="2" t="s">
        <v>488286</v>
      </c>
      <c r="K15762" s="3">
        <v>41158</v>
      </c>
      <c r="L15762" s="3">
        <v>43888</v>
      </c>
      <c r="M15762" s="2" t="s">
        <v>488421</v>
      </c>
      <c r="N15762" s="2" t="s">
        <v>488422</v>
      </c>
      <c r="O15762" s="2" t="s">
        <v>488285</v>
      </c>
      <c r="P15762" s="2">
        <v>66196.269557363645</v>
      </c>
      <c r="Q15762" s="2">
        <v>105349012.85943785</v>
      </c>
      <c r="R15762" s="2">
        <v>33.115926917519133</v>
      </c>
      <c r="S15762" s="7">
        <v>-3.8577405039425692</v>
      </c>
      <c r="T15762" s="7">
        <v>55.946569826920594</v>
      </c>
    </row>
    <row r="15763" spans="1:20" x14ac:dyDescent="0.2">
      <c r="A15763" s="4">
        <v>15762</v>
      </c>
      <c r="B15763" s="4">
        <v>20837</v>
      </c>
      <c r="C15763" s="2" t="s">
        <v>6293</v>
      </c>
      <c r="D15763" s="2" t="s">
        <v>6291</v>
      </c>
      <c r="E15763" s="7" t="s">
        <v>488444</v>
      </c>
      <c r="F15763" s="7" t="s">
        <v>488444</v>
      </c>
      <c r="G15763" s="4">
        <v>1395</v>
      </c>
      <c r="H15763" s="2" t="s">
        <v>488282</v>
      </c>
      <c r="I15763" s="2" t="s">
        <v>488286</v>
      </c>
      <c r="J15763" s="2" t="s">
        <v>488286</v>
      </c>
      <c r="K15763" s="3">
        <v>41158</v>
      </c>
      <c r="L15763" s="3">
        <v>43888</v>
      </c>
      <c r="M15763" s="2" t="s">
        <v>488421</v>
      </c>
      <c r="N15763" s="2" t="s">
        <v>488422</v>
      </c>
      <c r="O15763" s="2" t="s">
        <v>488285</v>
      </c>
      <c r="P15763" s="2">
        <v>32577.873755536202</v>
      </c>
      <c r="Q15763" s="2">
        <v>37146422.620349512</v>
      </c>
      <c r="R15763" s="2">
        <v>14.000984553924681</v>
      </c>
      <c r="S15763" s="7">
        <v>-4.4649258059625758</v>
      </c>
      <c r="T15763" s="7">
        <v>52.162354213420102</v>
      </c>
    </row>
    <row r="15764" spans="1:20" x14ac:dyDescent="0.2">
      <c r="A15764" s="4">
        <v>15763</v>
      </c>
      <c r="B15764" s="4">
        <v>20838</v>
      </c>
      <c r="C15764" s="2" t="s">
        <v>6293</v>
      </c>
      <c r="D15764" s="2" t="s">
        <v>6291</v>
      </c>
      <c r="E15764" s="7" t="s">
        <v>488443</v>
      </c>
      <c r="F15764" s="7" t="s">
        <v>488443</v>
      </c>
      <c r="G15764" s="4">
        <v>172</v>
      </c>
      <c r="H15764" s="2" t="s">
        <v>488282</v>
      </c>
      <c r="I15764" s="2" t="s">
        <v>488286</v>
      </c>
      <c r="J15764" s="2" t="s">
        <v>488286</v>
      </c>
      <c r="K15764" s="3">
        <v>41158</v>
      </c>
      <c r="L15764" s="3">
        <v>43888</v>
      </c>
      <c r="M15764" s="2" t="s">
        <v>488421</v>
      </c>
      <c r="N15764" s="2" t="s">
        <v>488422</v>
      </c>
      <c r="O15764" s="2" t="s">
        <v>488285</v>
      </c>
      <c r="P15764" s="2">
        <v>22282.601920179164</v>
      </c>
      <c r="Q15764" s="2">
        <v>4289048.3001795877</v>
      </c>
      <c r="R15764" s="2">
        <v>1.7282607971609472</v>
      </c>
      <c r="S15764" s="7">
        <v>-2.4570844788548514</v>
      </c>
      <c r="T15764" s="7">
        <v>50.626804499156307</v>
      </c>
    </row>
    <row r="15765" spans="1:20" x14ac:dyDescent="0.2">
      <c r="A15765" s="4">
        <v>15764</v>
      </c>
      <c r="B15765" s="4">
        <v>30054</v>
      </c>
      <c r="C15765" s="2" t="s">
        <v>6293</v>
      </c>
      <c r="D15765" s="2" t="s">
        <v>6291</v>
      </c>
      <c r="E15765" s="7" t="s">
        <v>488442</v>
      </c>
      <c r="F15765" s="7" t="s">
        <v>488442</v>
      </c>
      <c r="G15765" s="4">
        <v>218700</v>
      </c>
      <c r="H15765" s="2" t="s">
        <v>488282</v>
      </c>
      <c r="I15765" s="2" t="s">
        <v>488286</v>
      </c>
      <c r="J15765" s="2" t="s">
        <v>488286</v>
      </c>
      <c r="K15765" s="3">
        <v>41158</v>
      </c>
      <c r="L15765" s="3">
        <v>43888</v>
      </c>
      <c r="M15765" s="2" t="s">
        <v>488421</v>
      </c>
      <c r="N15765" s="2" t="s">
        <v>488412</v>
      </c>
      <c r="O15765" s="2" t="s">
        <v>488285</v>
      </c>
      <c r="P15765" s="2">
        <v>1704624.6642072934</v>
      </c>
      <c r="Q15765" s="2">
        <v>7373366113.8203077</v>
      </c>
      <c r="R15765" s="2">
        <v>2197.6913877875818</v>
      </c>
      <c r="S15765" s="7">
        <v>-3.4812849543188422</v>
      </c>
      <c r="T15765" s="7">
        <v>56.960867963204279</v>
      </c>
    </row>
    <row r="15766" spans="1:20" x14ac:dyDescent="0.2">
      <c r="A15766" s="4">
        <v>15765</v>
      </c>
      <c r="B15766" s="4">
        <v>30055</v>
      </c>
      <c r="C15766" s="2" t="s">
        <v>6293</v>
      </c>
      <c r="D15766" s="2" t="s">
        <v>6291</v>
      </c>
      <c r="E15766" s="7" t="s">
        <v>488441</v>
      </c>
      <c r="F15766" s="7" t="s">
        <v>488441</v>
      </c>
      <c r="G15766" s="4">
        <v>34586</v>
      </c>
      <c r="H15766" s="2" t="s">
        <v>488282</v>
      </c>
      <c r="I15766" s="2" t="s">
        <v>488286</v>
      </c>
      <c r="J15766" s="2" t="s">
        <v>488286</v>
      </c>
      <c r="K15766" s="3">
        <v>41158</v>
      </c>
      <c r="L15766" s="3">
        <v>43888</v>
      </c>
      <c r="M15766" s="2" t="s">
        <v>488421</v>
      </c>
      <c r="N15766" s="2" t="s">
        <v>488412</v>
      </c>
      <c r="O15766" s="2" t="s">
        <v>488285</v>
      </c>
      <c r="P15766" s="2">
        <v>488370.8012694699</v>
      </c>
      <c r="Q15766" s="2">
        <v>1101406724.5257192</v>
      </c>
      <c r="R15766" s="2">
        <v>345.60216087606784</v>
      </c>
      <c r="S15766" s="7">
        <v>-5.9029415559410268</v>
      </c>
      <c r="T15766" s="7">
        <v>55.981174609142421</v>
      </c>
    </row>
    <row r="15767" spans="1:20" x14ac:dyDescent="0.2">
      <c r="A15767" s="4">
        <v>15766</v>
      </c>
      <c r="B15767" s="4">
        <v>20797</v>
      </c>
      <c r="C15767" s="2" t="s">
        <v>6293</v>
      </c>
      <c r="D15767" s="2" t="s">
        <v>6291</v>
      </c>
      <c r="E15767" s="7" t="s">
        <v>355446</v>
      </c>
      <c r="F15767" s="7" t="s">
        <v>355446</v>
      </c>
      <c r="G15767" s="4">
        <v>7320</v>
      </c>
      <c r="H15767" s="2" t="s">
        <v>488282</v>
      </c>
      <c r="I15767" s="2" t="s">
        <v>488286</v>
      </c>
      <c r="J15767" s="2" t="s">
        <v>488286</v>
      </c>
      <c r="K15767" s="3">
        <v>41158</v>
      </c>
      <c r="L15767" s="3">
        <v>43888</v>
      </c>
      <c r="M15767" s="2" t="s">
        <v>488440</v>
      </c>
      <c r="N15767" s="2" t="s">
        <v>488439</v>
      </c>
      <c r="O15767" s="2" t="s">
        <v>488285</v>
      </c>
      <c r="P15767" s="2">
        <v>404762.50538836326</v>
      </c>
      <c r="Q15767" s="2">
        <v>199334003.3138704</v>
      </c>
      <c r="R15767" s="2">
        <v>71.689098661570739</v>
      </c>
      <c r="S15767" s="7">
        <v>-1.0985359530992205</v>
      </c>
      <c r="T15767" s="7">
        <v>53.191738362059489</v>
      </c>
    </row>
    <row r="15768" spans="1:20" x14ac:dyDescent="0.2">
      <c r="A15768" s="4">
        <v>15767</v>
      </c>
      <c r="B15768" s="4">
        <v>2701</v>
      </c>
      <c r="C15768" s="2" t="s">
        <v>6293</v>
      </c>
      <c r="D15768" s="2" t="s">
        <v>6291</v>
      </c>
      <c r="E15768" s="7" t="s">
        <v>488438</v>
      </c>
      <c r="F15768" s="7" t="s">
        <v>488438</v>
      </c>
      <c r="G15768" s="4">
        <v>312</v>
      </c>
      <c r="H15768" s="2" t="s">
        <v>488282</v>
      </c>
      <c r="I15768" s="2" t="s">
        <v>488286</v>
      </c>
      <c r="J15768" s="2" t="s">
        <v>488286</v>
      </c>
      <c r="K15768" s="3">
        <v>41158</v>
      </c>
      <c r="L15768" s="3">
        <v>43888</v>
      </c>
      <c r="M15768" s="2" t="s">
        <v>488421</v>
      </c>
      <c r="N15768" s="2" t="s">
        <v>488412</v>
      </c>
      <c r="O15768" s="2" t="s">
        <v>488285</v>
      </c>
      <c r="P15768" s="2">
        <v>13301.789306707236</v>
      </c>
      <c r="Q15768" s="2">
        <v>9196507.1660122145</v>
      </c>
      <c r="R15768" s="2">
        <v>3.1349254430582967</v>
      </c>
      <c r="S15768" s="7">
        <v>-4.5158657420142152</v>
      </c>
      <c r="T15768" s="7">
        <v>54.322121804895943</v>
      </c>
    </row>
    <row r="15769" spans="1:20" x14ac:dyDescent="0.2">
      <c r="A15769" s="4">
        <v>15768</v>
      </c>
      <c r="B15769" s="4">
        <v>2702</v>
      </c>
      <c r="C15769" s="2" t="s">
        <v>6293</v>
      </c>
      <c r="D15769" s="2" t="s">
        <v>6291</v>
      </c>
      <c r="E15769" s="7" t="s">
        <v>488437</v>
      </c>
      <c r="F15769" s="7" t="s">
        <v>488437</v>
      </c>
      <c r="G15769" s="4">
        <v>249</v>
      </c>
      <c r="H15769" s="2" t="s">
        <v>488282</v>
      </c>
      <c r="I15769" s="2" t="s">
        <v>488286</v>
      </c>
      <c r="J15769" s="2" t="s">
        <v>488286</v>
      </c>
      <c r="K15769" s="3">
        <v>41158</v>
      </c>
      <c r="L15769" s="3">
        <v>43888</v>
      </c>
      <c r="M15769" s="2" t="s">
        <v>488421</v>
      </c>
      <c r="N15769" s="2" t="s">
        <v>488412</v>
      </c>
      <c r="O15769" s="2" t="s">
        <v>488285</v>
      </c>
      <c r="P15769" s="2">
        <v>15688.336274363037</v>
      </c>
      <c r="Q15769" s="2">
        <v>7246421.609910218</v>
      </c>
      <c r="R15769" s="2">
        <v>2.5023415350772784</v>
      </c>
      <c r="S15769" s="7">
        <v>-4.8137957643133786</v>
      </c>
      <c r="T15769" s="7">
        <v>54.053459612532848</v>
      </c>
    </row>
    <row r="15770" spans="1:20" x14ac:dyDescent="0.2">
      <c r="A15770" s="4">
        <v>15769</v>
      </c>
      <c r="B15770" s="4">
        <v>2703</v>
      </c>
      <c r="C15770" s="2" t="s">
        <v>6293</v>
      </c>
      <c r="D15770" s="2" t="s">
        <v>6291</v>
      </c>
      <c r="E15770" s="7" t="s">
        <v>488436</v>
      </c>
      <c r="F15770" s="7" t="s">
        <v>488436</v>
      </c>
      <c r="G15770" s="4">
        <v>1826</v>
      </c>
      <c r="H15770" s="2" t="s">
        <v>488282</v>
      </c>
      <c r="I15770" s="2" t="s">
        <v>488286</v>
      </c>
      <c r="J15770" s="2" t="s">
        <v>488286</v>
      </c>
      <c r="K15770" s="3">
        <v>41158</v>
      </c>
      <c r="L15770" s="3">
        <v>43888</v>
      </c>
      <c r="M15770" s="2" t="s">
        <v>488421</v>
      </c>
      <c r="N15770" s="2" t="s">
        <v>488412</v>
      </c>
      <c r="O15770" s="2" t="s">
        <v>488285</v>
      </c>
      <c r="P15770" s="2">
        <v>369797.62897519593</v>
      </c>
      <c r="Q15770" s="2">
        <v>53342718.48345302</v>
      </c>
      <c r="R15770" s="2">
        <v>18.334976335627999</v>
      </c>
      <c r="S15770" s="7">
        <v>-4.6138969986764398</v>
      </c>
      <c r="T15770" s="7">
        <v>54.150135402776144</v>
      </c>
    </row>
    <row r="15771" spans="1:20" x14ac:dyDescent="0.2">
      <c r="A15771" s="4">
        <v>15770</v>
      </c>
      <c r="B15771" s="4">
        <v>2704</v>
      </c>
      <c r="C15771" s="2" t="s">
        <v>6293</v>
      </c>
      <c r="D15771" s="2" t="s">
        <v>6291</v>
      </c>
      <c r="E15771" s="7" t="s">
        <v>488435</v>
      </c>
      <c r="F15771" s="7" t="s">
        <v>488435</v>
      </c>
      <c r="G15771" s="4">
        <v>16374</v>
      </c>
      <c r="H15771" s="2" t="s">
        <v>488282</v>
      </c>
      <c r="I15771" s="2" t="s">
        <v>488286</v>
      </c>
      <c r="J15771" s="2" t="s">
        <v>488286</v>
      </c>
      <c r="K15771" s="3">
        <v>41158</v>
      </c>
      <c r="L15771" s="3">
        <v>43888</v>
      </c>
      <c r="M15771" s="2" t="s">
        <v>488421</v>
      </c>
      <c r="N15771" s="2" t="s">
        <v>488412</v>
      </c>
      <c r="O15771" s="2" t="s">
        <v>488285</v>
      </c>
      <c r="P15771" s="2">
        <v>178624.41541749361</v>
      </c>
      <c r="Q15771" s="2">
        <v>480331088.43838888</v>
      </c>
      <c r="R15771" s="2">
        <v>164.45965097890721</v>
      </c>
      <c r="S15771" s="7">
        <v>-4.5384644388710855</v>
      </c>
      <c r="T15771" s="7">
        <v>54.230831945386484</v>
      </c>
    </row>
    <row r="15772" spans="1:20" x14ac:dyDescent="0.2">
      <c r="A15772" s="4">
        <v>15771</v>
      </c>
      <c r="B15772" s="4">
        <v>2423</v>
      </c>
      <c r="C15772" s="2" t="s">
        <v>6293</v>
      </c>
      <c r="D15772" s="2" t="s">
        <v>6291</v>
      </c>
      <c r="E15772" s="7" t="s">
        <v>10604</v>
      </c>
      <c r="F15772" s="7" t="s">
        <v>10604</v>
      </c>
      <c r="G15772" s="4">
        <v>6029</v>
      </c>
      <c r="H15772" s="2" t="s">
        <v>488282</v>
      </c>
      <c r="I15772" s="2" t="s">
        <v>488286</v>
      </c>
      <c r="J15772" s="2" t="s">
        <v>488286</v>
      </c>
      <c r="K15772" s="3">
        <v>41158</v>
      </c>
      <c r="L15772" s="3">
        <v>43888</v>
      </c>
      <c r="M15772" s="2" t="s">
        <v>488421</v>
      </c>
      <c r="N15772" s="2" t="s">
        <v>488434</v>
      </c>
      <c r="O15772" s="2" t="s">
        <v>488285</v>
      </c>
      <c r="P15772" s="2">
        <v>88011.204530406278</v>
      </c>
      <c r="Q15772" s="2">
        <v>180756477.16744047</v>
      </c>
      <c r="R15772" s="2">
        <v>60.562634773654082</v>
      </c>
      <c r="S15772" s="7">
        <v>-5.826018256216777</v>
      </c>
      <c r="T15772" s="7">
        <v>54.676028417684797</v>
      </c>
    </row>
    <row r="15773" spans="1:20" x14ac:dyDescent="0.2">
      <c r="A15773" s="4">
        <v>15772</v>
      </c>
      <c r="B15773" s="4">
        <v>2441</v>
      </c>
      <c r="C15773" s="2" t="s">
        <v>6293</v>
      </c>
      <c r="D15773" s="2" t="s">
        <v>6291</v>
      </c>
      <c r="E15773" s="7" t="s">
        <v>10404</v>
      </c>
      <c r="F15773" s="7" t="s">
        <v>10404</v>
      </c>
      <c r="G15773" s="4">
        <v>1349</v>
      </c>
      <c r="H15773" s="2" t="s">
        <v>488282</v>
      </c>
      <c r="I15773" s="2" t="s">
        <v>488286</v>
      </c>
      <c r="J15773" s="2" t="s">
        <v>488286</v>
      </c>
      <c r="K15773" s="3">
        <v>41158</v>
      </c>
      <c r="L15773" s="3">
        <v>43888</v>
      </c>
      <c r="M15773" s="2" t="s">
        <v>488421</v>
      </c>
      <c r="N15773" s="2" t="s">
        <v>488433</v>
      </c>
      <c r="O15773" s="2" t="s">
        <v>488285</v>
      </c>
      <c r="P15773" s="2">
        <v>225185.12411136425</v>
      </c>
      <c r="Q15773" s="2">
        <v>39245827.441080868</v>
      </c>
      <c r="R15773" s="2">
        <v>13.545846818837136</v>
      </c>
      <c r="S15773" s="7">
        <v>-6.1531740258520706</v>
      </c>
      <c r="T15773" s="7">
        <v>54.063548316513135</v>
      </c>
    </row>
    <row r="15774" spans="1:20" x14ac:dyDescent="0.2">
      <c r="A15774" s="4">
        <v>15773</v>
      </c>
      <c r="B15774" s="4">
        <v>2459</v>
      </c>
      <c r="C15774" s="2" t="s">
        <v>6293</v>
      </c>
      <c r="D15774" s="2" t="s">
        <v>6291</v>
      </c>
      <c r="E15774" s="7" t="s">
        <v>488432</v>
      </c>
      <c r="F15774" s="7" t="s">
        <v>488432</v>
      </c>
      <c r="G15774" s="4">
        <v>442</v>
      </c>
      <c r="H15774" s="2" t="s">
        <v>488282</v>
      </c>
      <c r="I15774" s="2" t="s">
        <v>488286</v>
      </c>
      <c r="J15774" s="2" t="s">
        <v>488286</v>
      </c>
      <c r="K15774" s="3">
        <v>41158</v>
      </c>
      <c r="L15774" s="3">
        <v>43888</v>
      </c>
      <c r="M15774" s="2" t="s">
        <v>488421</v>
      </c>
      <c r="N15774" s="2" t="s">
        <v>488412</v>
      </c>
      <c r="O15774" s="2" t="s">
        <v>488285</v>
      </c>
      <c r="P15774" s="2">
        <v>33438.453342045352</v>
      </c>
      <c r="Q15774" s="2">
        <v>13062437.109105993</v>
      </c>
      <c r="R15774" s="2">
        <v>4.4659846353978754</v>
      </c>
      <c r="S15774" s="7">
        <v>-5.8319714149245083</v>
      </c>
      <c r="T15774" s="7">
        <v>54.26074330825606</v>
      </c>
    </row>
    <row r="15775" spans="1:20" x14ac:dyDescent="0.2">
      <c r="A15775" s="4">
        <v>15774</v>
      </c>
      <c r="B15775" s="4">
        <v>2500</v>
      </c>
      <c r="C15775" s="2" t="s">
        <v>6293</v>
      </c>
      <c r="D15775" s="2" t="s">
        <v>6291</v>
      </c>
      <c r="E15775" s="7" t="s">
        <v>17813</v>
      </c>
      <c r="F15775" s="7" t="s">
        <v>17813</v>
      </c>
      <c r="G15775" s="4">
        <v>133</v>
      </c>
      <c r="H15775" s="2" t="s">
        <v>488282</v>
      </c>
      <c r="I15775" s="2" t="s">
        <v>488286</v>
      </c>
      <c r="J15775" s="2" t="s">
        <v>488286</v>
      </c>
      <c r="K15775" s="3">
        <v>41158</v>
      </c>
      <c r="L15775" s="3">
        <v>43888</v>
      </c>
      <c r="M15775" s="2" t="s">
        <v>488421</v>
      </c>
      <c r="N15775" s="2" t="s">
        <v>488431</v>
      </c>
      <c r="O15775" s="2" t="s">
        <v>488285</v>
      </c>
      <c r="P15775" s="2">
        <v>13156.023865551051</v>
      </c>
      <c r="Q15775" s="2">
        <v>3896123.7946315059</v>
      </c>
      <c r="R15775" s="2">
        <v>1.3324404900143552</v>
      </c>
      <c r="S15775" s="7">
        <v>-5.6319882506381802</v>
      </c>
      <c r="T15775" s="7">
        <v>54.254916938288673</v>
      </c>
    </row>
    <row r="15776" spans="1:20" x14ac:dyDescent="0.2">
      <c r="A15776" s="4">
        <v>15775</v>
      </c>
      <c r="B15776" s="4">
        <v>2503</v>
      </c>
      <c r="C15776" s="2" t="s">
        <v>6293</v>
      </c>
      <c r="D15776" s="2" t="s">
        <v>6291</v>
      </c>
      <c r="E15776" s="7" t="s">
        <v>10275</v>
      </c>
      <c r="F15776" s="7" t="s">
        <v>10275</v>
      </c>
      <c r="G15776" s="4">
        <v>394</v>
      </c>
      <c r="H15776" s="2" t="s">
        <v>488282</v>
      </c>
      <c r="I15776" s="2" t="s">
        <v>488286</v>
      </c>
      <c r="J15776" s="2" t="s">
        <v>488286</v>
      </c>
      <c r="K15776" s="3">
        <v>41158</v>
      </c>
      <c r="L15776" s="3">
        <v>43888</v>
      </c>
      <c r="M15776" s="2" t="s">
        <v>488421</v>
      </c>
      <c r="N15776" s="2" t="s">
        <v>488430</v>
      </c>
      <c r="O15776" s="2" t="s">
        <v>488285</v>
      </c>
      <c r="P15776" s="2">
        <v>110453.9394514255</v>
      </c>
      <c r="Q15776" s="2">
        <v>11884412.969357496</v>
      </c>
      <c r="R15776" s="2">
        <v>3.9571163272995569</v>
      </c>
      <c r="S15776" s="7">
        <v>-5.7477978345768186</v>
      </c>
      <c r="T15776" s="7">
        <v>54.80325363168955</v>
      </c>
    </row>
    <row r="15777" spans="1:20" x14ac:dyDescent="0.2">
      <c r="A15777" s="4">
        <v>15776</v>
      </c>
      <c r="B15777" s="4">
        <v>2530</v>
      </c>
      <c r="C15777" s="2" t="s">
        <v>6293</v>
      </c>
      <c r="D15777" s="2" t="s">
        <v>6291</v>
      </c>
      <c r="E15777" s="7" t="s">
        <v>488429</v>
      </c>
      <c r="F15777" s="7" t="s">
        <v>488429</v>
      </c>
      <c r="G15777" s="4">
        <v>5182</v>
      </c>
      <c r="H15777" s="2" t="s">
        <v>488282</v>
      </c>
      <c r="I15777" s="2" t="s">
        <v>488286</v>
      </c>
      <c r="J15777" s="2" t="s">
        <v>488286</v>
      </c>
      <c r="K15777" s="3">
        <v>41158</v>
      </c>
      <c r="L15777" s="3">
        <v>43888</v>
      </c>
      <c r="M15777" s="2" t="s">
        <v>488421</v>
      </c>
      <c r="N15777" s="2" t="s">
        <v>488428</v>
      </c>
      <c r="O15777" s="2" t="s">
        <v>488285</v>
      </c>
      <c r="P15777" s="2">
        <v>476646.82553405321</v>
      </c>
      <c r="Q15777" s="2">
        <v>152317689.43129954</v>
      </c>
      <c r="R15777" s="2">
        <v>50.075571641348411</v>
      </c>
      <c r="S15777" s="7">
        <v>-7.1470903742196086</v>
      </c>
      <c r="T15777" s="7">
        <v>55.060103067759727</v>
      </c>
    </row>
    <row r="15778" spans="1:20" x14ac:dyDescent="0.2">
      <c r="A15778" s="4">
        <v>15777</v>
      </c>
      <c r="B15778" s="4">
        <v>2531</v>
      </c>
      <c r="C15778" s="2" t="s">
        <v>6293</v>
      </c>
      <c r="D15778" s="2" t="s">
        <v>6291</v>
      </c>
      <c r="E15778" s="7" t="s">
        <v>161104</v>
      </c>
      <c r="F15778" s="7" t="s">
        <v>161104</v>
      </c>
      <c r="G15778" s="4">
        <v>50673</v>
      </c>
      <c r="H15778" s="2" t="s">
        <v>488282</v>
      </c>
      <c r="I15778" s="2" t="s">
        <v>488286</v>
      </c>
      <c r="J15778" s="2" t="s">
        <v>488286</v>
      </c>
      <c r="K15778" s="3">
        <v>41158</v>
      </c>
      <c r="L15778" s="3">
        <v>43888</v>
      </c>
      <c r="M15778" s="2" t="s">
        <v>488421</v>
      </c>
      <c r="N15778" s="2" t="s">
        <v>488428</v>
      </c>
      <c r="O15778" s="2" t="s">
        <v>488285</v>
      </c>
      <c r="P15778" s="2">
        <v>300538.24041937682</v>
      </c>
      <c r="Q15778" s="2">
        <v>1513532906.4625084</v>
      </c>
      <c r="R15778" s="2">
        <v>508.91671618670983</v>
      </c>
      <c r="S15778" s="7">
        <v>-6.4281452526349749</v>
      </c>
      <c r="T15778" s="7">
        <v>54.603594689076502</v>
      </c>
    </row>
    <row r="15779" spans="1:20" x14ac:dyDescent="0.2">
      <c r="A15779" s="4">
        <v>15778</v>
      </c>
      <c r="B15779" s="4">
        <v>2567</v>
      </c>
      <c r="C15779" s="2" t="s">
        <v>6293</v>
      </c>
      <c r="D15779" s="2" t="s">
        <v>6291</v>
      </c>
      <c r="E15779" s="7" t="s">
        <v>17816</v>
      </c>
      <c r="F15779" s="7" t="s">
        <v>17816</v>
      </c>
      <c r="G15779" s="4">
        <v>1403</v>
      </c>
      <c r="H15779" s="2" t="s">
        <v>488282</v>
      </c>
      <c r="I15779" s="2" t="s">
        <v>488286</v>
      </c>
      <c r="J15779" s="2" t="s">
        <v>488286</v>
      </c>
      <c r="K15779" s="3">
        <v>41158</v>
      </c>
      <c r="L15779" s="3">
        <v>43888</v>
      </c>
      <c r="M15779" s="2" t="s">
        <v>488421</v>
      </c>
      <c r="N15779" s="2" t="s">
        <v>488427</v>
      </c>
      <c r="O15779" s="2" t="s">
        <v>488285</v>
      </c>
      <c r="P15779" s="2">
        <v>461877.44897701737</v>
      </c>
      <c r="Q15779" s="2">
        <v>41781168.966262572</v>
      </c>
      <c r="R15779" s="2">
        <v>14.091787502562553</v>
      </c>
      <c r="S15779" s="7">
        <v>-5.51876439961939</v>
      </c>
      <c r="T15779" s="7">
        <v>54.540735935414901</v>
      </c>
    </row>
    <row r="15780" spans="1:20" x14ac:dyDescent="0.2">
      <c r="A15780" s="4">
        <v>15779</v>
      </c>
      <c r="B15780" s="4">
        <v>2575</v>
      </c>
      <c r="C15780" s="2" t="s">
        <v>6293</v>
      </c>
      <c r="D15780" s="2" t="s">
        <v>6291</v>
      </c>
      <c r="E15780" s="7" t="s">
        <v>10257</v>
      </c>
      <c r="F15780" s="7" t="s">
        <v>10257</v>
      </c>
      <c r="G15780" s="4">
        <v>1259</v>
      </c>
      <c r="H15780" s="2" t="s">
        <v>488282</v>
      </c>
      <c r="I15780" s="2" t="s">
        <v>488286</v>
      </c>
      <c r="J15780" s="2" t="s">
        <v>488286</v>
      </c>
      <c r="K15780" s="3">
        <v>41158</v>
      </c>
      <c r="L15780" s="3">
        <v>43888</v>
      </c>
      <c r="M15780" s="2" t="s">
        <v>488421</v>
      </c>
      <c r="N15780" s="2" t="s">
        <v>488412</v>
      </c>
      <c r="O15780" s="2" t="s">
        <v>488285</v>
      </c>
      <c r="P15780" s="2">
        <v>81971.000152917477</v>
      </c>
      <c r="Q15780" s="2">
        <v>37456428.174775936</v>
      </c>
      <c r="R15780" s="2">
        <v>12.642318234594645</v>
      </c>
      <c r="S15780" s="7">
        <v>-7.988559722455955</v>
      </c>
      <c r="T15780" s="7">
        <v>54.526125333044909</v>
      </c>
    </row>
    <row r="15781" spans="1:20" x14ac:dyDescent="0.2">
      <c r="A15781" s="4">
        <v>15780</v>
      </c>
      <c r="B15781" s="4">
        <v>2581</v>
      </c>
      <c r="C15781" s="2" t="s">
        <v>6293</v>
      </c>
      <c r="D15781" s="2" t="s">
        <v>6291</v>
      </c>
      <c r="E15781" s="7" t="s">
        <v>19866</v>
      </c>
      <c r="F15781" s="7" t="s">
        <v>19866</v>
      </c>
      <c r="G15781" s="4">
        <v>1466</v>
      </c>
      <c r="H15781" s="2" t="s">
        <v>488282</v>
      </c>
      <c r="I15781" s="2" t="s">
        <v>488286</v>
      </c>
      <c r="J15781" s="2" t="s">
        <v>488286</v>
      </c>
      <c r="K15781" s="3">
        <v>41158</v>
      </c>
      <c r="L15781" s="3">
        <v>43888</v>
      </c>
      <c r="M15781" s="2" t="s">
        <v>488421</v>
      </c>
      <c r="N15781" s="2" t="s">
        <v>488412</v>
      </c>
      <c r="O15781" s="2" t="s">
        <v>488285</v>
      </c>
      <c r="P15781" s="2">
        <v>84545.363447156851</v>
      </c>
      <c r="Q15781" s="2">
        <v>45331703.834043324</v>
      </c>
      <c r="R15781" s="2">
        <v>14.7299960867162</v>
      </c>
      <c r="S15781" s="7">
        <v>-6.2185257751777119</v>
      </c>
      <c r="T15781" s="7">
        <v>55.294152297161553</v>
      </c>
    </row>
    <row r="15782" spans="1:20" x14ac:dyDescent="0.2">
      <c r="A15782" s="4">
        <v>15781</v>
      </c>
      <c r="B15782" s="4">
        <v>2592</v>
      </c>
      <c r="C15782" s="2" t="s">
        <v>6293</v>
      </c>
      <c r="D15782" s="2" t="s">
        <v>6291</v>
      </c>
      <c r="E15782" s="7" t="s">
        <v>77356</v>
      </c>
      <c r="F15782" s="7" t="s">
        <v>77356</v>
      </c>
      <c r="G15782" s="4">
        <v>3</v>
      </c>
      <c r="H15782" s="2" t="s">
        <v>488282</v>
      </c>
      <c r="I15782" s="2" t="s">
        <v>488286</v>
      </c>
      <c r="J15782" s="2" t="s">
        <v>488286</v>
      </c>
      <c r="K15782" s="3">
        <v>41158</v>
      </c>
      <c r="L15782" s="3">
        <v>43888</v>
      </c>
      <c r="M15782" s="2" t="s">
        <v>488421</v>
      </c>
      <c r="N15782" s="2" t="s">
        <v>488412</v>
      </c>
      <c r="O15782" s="2" t="s">
        <v>488285</v>
      </c>
      <c r="P15782" s="2">
        <v>2247.8777334492866</v>
      </c>
      <c r="Q15782" s="2">
        <v>107285.1901184952</v>
      </c>
      <c r="R15782" s="2">
        <v>3.4940617815847133E-2</v>
      </c>
      <c r="S15782" s="7">
        <v>-6.3522917523584903</v>
      </c>
      <c r="T15782" s="7">
        <v>55.24867964381869</v>
      </c>
    </row>
    <row r="15783" spans="1:20" x14ac:dyDescent="0.2">
      <c r="A15783" s="4">
        <v>15782</v>
      </c>
      <c r="B15783" s="4">
        <v>2606</v>
      </c>
      <c r="C15783" s="2" t="s">
        <v>6293</v>
      </c>
      <c r="D15783" s="2" t="s">
        <v>6291</v>
      </c>
      <c r="E15783" s="7" t="s">
        <v>488426</v>
      </c>
      <c r="F15783" s="7" t="s">
        <v>488426</v>
      </c>
      <c r="G15783" s="4">
        <v>15504</v>
      </c>
      <c r="H15783" s="2" t="s">
        <v>488282</v>
      </c>
      <c r="I15783" s="2" t="s">
        <v>488286</v>
      </c>
      <c r="J15783" s="2" t="s">
        <v>488286</v>
      </c>
      <c r="K15783" s="3">
        <v>41158</v>
      </c>
      <c r="L15783" s="3">
        <v>43888</v>
      </c>
      <c r="M15783" s="2" t="s">
        <v>488421</v>
      </c>
      <c r="N15783" s="2" t="s">
        <v>488412</v>
      </c>
      <c r="O15783" s="2" t="s">
        <v>488285</v>
      </c>
      <c r="P15783" s="2">
        <v>422315.48210002878</v>
      </c>
      <c r="Q15783" s="2">
        <v>459907953.93189567</v>
      </c>
      <c r="R15783" s="2">
        <v>155.69199479393097</v>
      </c>
      <c r="S15783" s="7">
        <v>-5.6073075592139574</v>
      </c>
      <c r="T15783" s="7">
        <v>54.464834454040613</v>
      </c>
    </row>
    <row r="15784" spans="1:20" x14ac:dyDescent="0.2">
      <c r="A15784" s="4">
        <v>15783</v>
      </c>
      <c r="B15784" s="4">
        <v>2626</v>
      </c>
      <c r="C15784" s="2" t="s">
        <v>6293</v>
      </c>
      <c r="D15784" s="2" t="s">
        <v>6291</v>
      </c>
      <c r="E15784" s="7" t="s">
        <v>10297</v>
      </c>
      <c r="F15784" s="7" t="s">
        <v>10297</v>
      </c>
      <c r="G15784" s="4">
        <v>5747</v>
      </c>
      <c r="H15784" s="2" t="s">
        <v>488282</v>
      </c>
      <c r="I15784" s="2" t="s">
        <v>488286</v>
      </c>
      <c r="J15784" s="2" t="s">
        <v>488286</v>
      </c>
      <c r="K15784" s="3">
        <v>41158</v>
      </c>
      <c r="L15784" s="3">
        <v>43888</v>
      </c>
      <c r="M15784" s="2" t="s">
        <v>488421</v>
      </c>
      <c r="N15784" s="2" t="s">
        <v>488412</v>
      </c>
      <c r="O15784" s="2" t="s">
        <v>488285</v>
      </c>
      <c r="P15784" s="2">
        <v>503069.77555056056</v>
      </c>
      <c r="Q15784" s="2">
        <v>168345031.24998856</v>
      </c>
      <c r="R15784" s="2">
        <v>57.709923478075261</v>
      </c>
      <c r="S15784" s="7">
        <v>-7.4933363769484505</v>
      </c>
      <c r="T15784" s="7">
        <v>54.205468721263422</v>
      </c>
    </row>
    <row r="15785" spans="1:20" x14ac:dyDescent="0.2">
      <c r="A15785" s="4">
        <v>15784</v>
      </c>
      <c r="B15785" s="4">
        <v>2641</v>
      </c>
      <c r="C15785" s="2" t="s">
        <v>6293</v>
      </c>
      <c r="D15785" s="2" t="s">
        <v>6291</v>
      </c>
      <c r="E15785" s="7" t="s">
        <v>161172</v>
      </c>
      <c r="F15785" s="7" t="s">
        <v>161172</v>
      </c>
      <c r="G15785" s="4">
        <v>26966</v>
      </c>
      <c r="H15785" s="2" t="s">
        <v>488282</v>
      </c>
      <c r="I15785" s="2" t="s">
        <v>488286</v>
      </c>
      <c r="J15785" s="2" t="s">
        <v>488286</v>
      </c>
      <c r="K15785" s="3">
        <v>41158</v>
      </c>
      <c r="L15785" s="3">
        <v>43888</v>
      </c>
      <c r="M15785" s="2" t="s">
        <v>488421</v>
      </c>
      <c r="N15785" s="2" t="s">
        <v>488425</v>
      </c>
      <c r="O15785" s="2" t="s">
        <v>488285</v>
      </c>
      <c r="P15785" s="2">
        <v>404216.14811291208</v>
      </c>
      <c r="Q15785" s="2">
        <v>821830626.04820573</v>
      </c>
      <c r="R15785" s="2">
        <v>270.81555365804854</v>
      </c>
      <c r="S15785" s="7">
        <v>-6.1190930917988853</v>
      </c>
      <c r="T15785" s="7">
        <v>55.012978310471489</v>
      </c>
    </row>
    <row r="15786" spans="1:20" x14ac:dyDescent="0.2">
      <c r="A15786" s="4">
        <v>15785</v>
      </c>
      <c r="B15786" s="4">
        <v>2690</v>
      </c>
      <c r="C15786" s="2" t="s">
        <v>6293</v>
      </c>
      <c r="D15786" s="2" t="s">
        <v>6291</v>
      </c>
      <c r="E15786" s="7" t="s">
        <v>488424</v>
      </c>
      <c r="F15786" s="7" t="s">
        <v>488424</v>
      </c>
      <c r="G15786" s="4">
        <v>418</v>
      </c>
      <c r="H15786" s="2" t="s">
        <v>488282</v>
      </c>
      <c r="I15786" s="2" t="s">
        <v>488286</v>
      </c>
      <c r="J15786" s="2" t="s">
        <v>488286</v>
      </c>
      <c r="K15786" s="3">
        <v>41158</v>
      </c>
      <c r="L15786" s="3">
        <v>43888</v>
      </c>
      <c r="M15786" s="2" t="s">
        <v>488421</v>
      </c>
      <c r="N15786" s="2" t="s">
        <v>488423</v>
      </c>
      <c r="O15786" s="2" t="s">
        <v>488285</v>
      </c>
      <c r="P15786" s="2">
        <v>66533.458463905015</v>
      </c>
      <c r="Q15786" s="2">
        <v>12257036.165773271</v>
      </c>
      <c r="R15786" s="2">
        <v>4.2010177236066557</v>
      </c>
      <c r="S15786" s="7">
        <v>-5.7712929041463017</v>
      </c>
      <c r="T15786" s="7">
        <v>54.209263950218535</v>
      </c>
    </row>
    <row r="15787" spans="1:20" x14ac:dyDescent="0.2">
      <c r="A15787" s="4">
        <v>15786</v>
      </c>
      <c r="B15787" s="4">
        <v>20794</v>
      </c>
      <c r="C15787" s="2" t="s">
        <v>6293</v>
      </c>
      <c r="D15787" s="2" t="s">
        <v>6291</v>
      </c>
      <c r="E15787" s="7" t="s">
        <v>159908</v>
      </c>
      <c r="F15787" s="7" t="s">
        <v>159908</v>
      </c>
      <c r="G15787" s="4">
        <v>8898</v>
      </c>
      <c r="H15787" s="2" t="s">
        <v>488282</v>
      </c>
      <c r="I15787" s="2" t="s">
        <v>488286</v>
      </c>
      <c r="J15787" s="2" t="s">
        <v>488286</v>
      </c>
      <c r="K15787" s="3">
        <v>41158</v>
      </c>
      <c r="L15787" s="3">
        <v>43888</v>
      </c>
      <c r="M15787" s="2" t="s">
        <v>488421</v>
      </c>
      <c r="N15787" s="2" t="s">
        <v>488422</v>
      </c>
      <c r="O15787" s="2" t="s">
        <v>488285</v>
      </c>
      <c r="P15787" s="2">
        <v>276485.11992515612</v>
      </c>
      <c r="Q15787" s="2">
        <v>261991259.76485083</v>
      </c>
      <c r="R15787" s="2">
        <v>89.349414206396872</v>
      </c>
      <c r="S15787" s="7">
        <v>-7.2436378186122115</v>
      </c>
      <c r="T15787" s="7">
        <v>54.312548957823594</v>
      </c>
    </row>
    <row r="15788" spans="1:20" x14ac:dyDescent="0.2">
      <c r="A15788" s="4">
        <v>15787</v>
      </c>
      <c r="B15788" s="4">
        <v>20839</v>
      </c>
      <c r="C15788" s="2" t="s">
        <v>6293</v>
      </c>
      <c r="D15788" s="2" t="s">
        <v>6291</v>
      </c>
      <c r="E15788" s="7" t="s">
        <v>149855</v>
      </c>
      <c r="F15788" s="7" t="s">
        <v>149855</v>
      </c>
      <c r="G15788" s="4">
        <v>154</v>
      </c>
      <c r="H15788" s="2" t="s">
        <v>488282</v>
      </c>
      <c r="I15788" s="2" t="s">
        <v>488286</v>
      </c>
      <c r="J15788" s="2" t="s">
        <v>488286</v>
      </c>
      <c r="K15788" s="3">
        <v>41158</v>
      </c>
      <c r="L15788" s="3">
        <v>43888</v>
      </c>
      <c r="M15788" s="2" t="s">
        <v>488421</v>
      </c>
      <c r="N15788" s="2" t="s">
        <v>488420</v>
      </c>
      <c r="O15788" s="2" t="s">
        <v>488285</v>
      </c>
      <c r="P15788" s="2">
        <v>18821.24171331567</v>
      </c>
      <c r="Q15788" s="2">
        <v>4606427.1441492075</v>
      </c>
      <c r="R15788" s="2">
        <v>1.543178783228478</v>
      </c>
      <c r="S15788" s="7">
        <v>-5.5299067394474113</v>
      </c>
      <c r="T15788" s="7">
        <v>54.679077512905806</v>
      </c>
    </row>
    <row r="15789" spans="1:20" x14ac:dyDescent="0.2">
      <c r="A15789" s="4">
        <v>15788</v>
      </c>
      <c r="B15789" s="4">
        <v>2699</v>
      </c>
      <c r="C15789" s="2" t="s">
        <v>6293</v>
      </c>
      <c r="D15789" s="2" t="s">
        <v>6291</v>
      </c>
      <c r="E15789" s="7" t="s">
        <v>488419</v>
      </c>
      <c r="F15789" s="7" t="s">
        <v>488419</v>
      </c>
      <c r="G15789" s="4">
        <v>1</v>
      </c>
      <c r="H15789" s="2" t="s">
        <v>488282</v>
      </c>
      <c r="I15789" s="2" t="s">
        <v>488286</v>
      </c>
      <c r="J15789" s="2" t="s">
        <v>488286</v>
      </c>
      <c r="K15789" s="3">
        <v>39612</v>
      </c>
      <c r="L15789" s="3">
        <v>43888</v>
      </c>
      <c r="M15789" s="2" t="s">
        <v>488418</v>
      </c>
      <c r="N15789" s="2" t="s">
        <v>488412</v>
      </c>
      <c r="O15789" s="2" t="s">
        <v>488285</v>
      </c>
      <c r="P15789" s="2">
        <v>790.37362871742937</v>
      </c>
      <c r="Q15789" s="2">
        <v>13431.964920866396</v>
      </c>
      <c r="R15789" s="2">
        <v>5.6237168419599141E-3</v>
      </c>
      <c r="S15789" s="7">
        <v>-2.2378915901836716</v>
      </c>
      <c r="T15789" s="7">
        <v>49.706416844069288</v>
      </c>
    </row>
    <row r="15790" spans="1:20" x14ac:dyDescent="0.2">
      <c r="A15790" s="4">
        <v>15789</v>
      </c>
      <c r="B15790" s="4">
        <v>2700</v>
      </c>
      <c r="C15790" s="2" t="s">
        <v>6293</v>
      </c>
      <c r="D15790" s="2" t="s">
        <v>6291</v>
      </c>
      <c r="E15790" s="7" t="s">
        <v>488417</v>
      </c>
      <c r="F15790" s="7" t="s">
        <v>488417</v>
      </c>
      <c r="G15790" s="4">
        <v>1</v>
      </c>
      <c r="H15790" s="2" t="s">
        <v>488282</v>
      </c>
      <c r="I15790" s="2" t="s">
        <v>488286</v>
      </c>
      <c r="J15790" s="2" t="s">
        <v>488286</v>
      </c>
      <c r="K15790" s="3">
        <v>39612</v>
      </c>
      <c r="L15790" s="3">
        <v>43888</v>
      </c>
      <c r="M15790" s="2" t="s">
        <v>488416</v>
      </c>
      <c r="N15790" s="2" t="s">
        <v>488412</v>
      </c>
      <c r="O15790" s="2" t="s">
        <v>488285</v>
      </c>
      <c r="P15790" s="2">
        <v>194.7220524524551</v>
      </c>
      <c r="Q15790" s="2">
        <v>3012.14174844324</v>
      </c>
      <c r="R15790" s="2">
        <v>1.2602100486517813E-3</v>
      </c>
      <c r="S15790" s="7">
        <v>-2.2917240723515868</v>
      </c>
      <c r="T15790" s="7">
        <v>49.724204956422682</v>
      </c>
    </row>
    <row r="15791" spans="1:20" x14ac:dyDescent="0.2">
      <c r="A15791" s="4">
        <v>15790</v>
      </c>
      <c r="B15791" s="4">
        <v>2706</v>
      </c>
      <c r="C15791" s="2" t="s">
        <v>6293</v>
      </c>
      <c r="D15791" s="2" t="s">
        <v>6291</v>
      </c>
      <c r="E15791" s="7" t="s">
        <v>488415</v>
      </c>
      <c r="F15791" s="7" t="s">
        <v>488415</v>
      </c>
      <c r="G15791" s="4">
        <v>4257</v>
      </c>
      <c r="H15791" s="2" t="s">
        <v>488282</v>
      </c>
      <c r="I15791" s="2" t="s">
        <v>488286</v>
      </c>
      <c r="J15791" s="2" t="s">
        <v>488286</v>
      </c>
      <c r="K15791" s="3">
        <v>39612</v>
      </c>
      <c r="L15791" s="3">
        <v>43888</v>
      </c>
      <c r="M15791" s="2" t="s">
        <v>488413</v>
      </c>
      <c r="N15791" s="2" t="s">
        <v>488412</v>
      </c>
      <c r="O15791" s="2" t="s">
        <v>488285</v>
      </c>
      <c r="P15791" s="2">
        <v>133725.8136759249</v>
      </c>
      <c r="Q15791" s="2">
        <v>99800139.441795036</v>
      </c>
      <c r="R15791" s="2">
        <v>42.698322352888376</v>
      </c>
      <c r="S15791" s="7">
        <v>-2.0917978519392002</v>
      </c>
      <c r="T15791" s="7">
        <v>49.172907290696827</v>
      </c>
    </row>
    <row r="15792" spans="1:20" x14ac:dyDescent="0.2">
      <c r="A15792" s="4">
        <v>15791</v>
      </c>
      <c r="B15792" s="4">
        <v>2707</v>
      </c>
      <c r="C15792" s="2" t="s">
        <v>6293</v>
      </c>
      <c r="D15792" s="2" t="s">
        <v>6291</v>
      </c>
      <c r="E15792" s="7" t="s">
        <v>488414</v>
      </c>
      <c r="F15792" s="7" t="s">
        <v>488414</v>
      </c>
      <c r="G15792" s="4">
        <v>3159</v>
      </c>
      <c r="H15792" s="2" t="s">
        <v>488282</v>
      </c>
      <c r="I15792" s="2" t="s">
        <v>488286</v>
      </c>
      <c r="J15792" s="2" t="s">
        <v>488286</v>
      </c>
      <c r="K15792" s="3">
        <v>39612</v>
      </c>
      <c r="L15792" s="3">
        <v>43888</v>
      </c>
      <c r="M15792" s="2" t="s">
        <v>488413</v>
      </c>
      <c r="N15792" s="2" t="s">
        <v>488412</v>
      </c>
      <c r="O15792" s="2" t="s">
        <v>488285</v>
      </c>
      <c r="P15792" s="2">
        <v>121064.46237590761</v>
      </c>
      <c r="Q15792" s="2">
        <v>74974999.139169946</v>
      </c>
      <c r="R15792" s="2">
        <v>31.683208792638638</v>
      </c>
      <c r="S15792" s="7">
        <v>-2.5953615225495006</v>
      </c>
      <c r="T15792" s="7">
        <v>49.478888335019789</v>
      </c>
    </row>
    <row r="15793" spans="1:20" x14ac:dyDescent="0.2">
      <c r="A15793" s="4">
        <v>15792</v>
      </c>
      <c r="B15793" s="4">
        <v>24031</v>
      </c>
      <c r="C15793" s="2" t="s">
        <v>21694</v>
      </c>
      <c r="D15793" s="2" t="s">
        <v>21693</v>
      </c>
      <c r="E15793" s="7" t="s">
        <v>488411</v>
      </c>
      <c r="F15793" s="7" t="s">
        <v>488411</v>
      </c>
      <c r="G15793" s="4">
        <v>13</v>
      </c>
      <c r="H15793" s="2" t="s">
        <v>488282</v>
      </c>
      <c r="I15793" s="2" t="s">
        <v>488286</v>
      </c>
      <c r="J15793" s="2" t="s">
        <v>488286</v>
      </c>
      <c r="K15793" s="3">
        <v>43894</v>
      </c>
      <c r="L15793" s="2"/>
      <c r="M15793" s="2" t="s">
        <v>488410</v>
      </c>
      <c r="N15793" s="2" t="s">
        <v>488286</v>
      </c>
      <c r="O15793" s="2" t="s">
        <v>488285</v>
      </c>
      <c r="P15793" s="2">
        <v>3040.4027757489307</v>
      </c>
      <c r="Q15793" s="2">
        <v>363502.14316674427</v>
      </c>
      <c r="R15793" s="2">
        <v>0.12950469648824056</v>
      </c>
      <c r="S15793" s="7">
        <v>-6.1356077157464659</v>
      </c>
      <c r="T15793" s="7">
        <v>53.394106517886712</v>
      </c>
    </row>
    <row r="15794" spans="1:20" x14ac:dyDescent="0.2">
      <c r="A15794" s="4">
        <v>15793</v>
      </c>
      <c r="B15794" s="4">
        <v>45638</v>
      </c>
      <c r="C15794" s="2" t="s">
        <v>55680</v>
      </c>
      <c r="D15794" s="2" t="s">
        <v>55679</v>
      </c>
      <c r="E15794" s="7" t="s">
        <v>488409</v>
      </c>
      <c r="F15794" s="7" t="s">
        <v>488409</v>
      </c>
      <c r="G15794" s="4">
        <v>1028219</v>
      </c>
      <c r="H15794" s="2" t="s">
        <v>488282</v>
      </c>
      <c r="I15794" s="2" t="s">
        <v>488286</v>
      </c>
      <c r="J15794" s="2" t="s">
        <v>488286</v>
      </c>
      <c r="K15794" s="3">
        <v>43895</v>
      </c>
      <c r="L15794" s="2"/>
      <c r="M15794" s="2" t="s">
        <v>488405</v>
      </c>
      <c r="N15794" s="2" t="s">
        <v>488286</v>
      </c>
      <c r="O15794" s="2" t="s">
        <v>488285</v>
      </c>
      <c r="P15794" s="2">
        <v>911019.20251483668</v>
      </c>
      <c r="Q15794" s="2">
        <v>10340961490.916199</v>
      </c>
      <c r="R15794" s="2">
        <v>10271.434768613766</v>
      </c>
      <c r="S15794" s="7">
        <v>-75.293949788029536</v>
      </c>
      <c r="T15794" s="7">
        <v>0.15854213372362674</v>
      </c>
    </row>
    <row r="15795" spans="1:20" x14ac:dyDescent="0.2">
      <c r="A15795" s="4">
        <v>15794</v>
      </c>
      <c r="B15795" s="4">
        <v>49055</v>
      </c>
      <c r="C15795" s="2" t="s">
        <v>55680</v>
      </c>
      <c r="D15795" s="2" t="s">
        <v>55679</v>
      </c>
      <c r="E15795" s="7" t="s">
        <v>488408</v>
      </c>
      <c r="F15795" s="7" t="s">
        <v>488408</v>
      </c>
      <c r="G15795" s="4">
        <v>8738</v>
      </c>
      <c r="H15795" s="2" t="s">
        <v>488282</v>
      </c>
      <c r="I15795" s="2" t="s">
        <v>488286</v>
      </c>
      <c r="J15795" s="2" t="s">
        <v>488286</v>
      </c>
      <c r="K15795" s="3">
        <v>43895</v>
      </c>
      <c r="L15795" s="2"/>
      <c r="M15795" s="2" t="s">
        <v>488405</v>
      </c>
      <c r="N15795" s="2" t="s">
        <v>488286</v>
      </c>
      <c r="O15795" s="2" t="s">
        <v>488285</v>
      </c>
      <c r="P15795" s="2">
        <v>44957.766237688731</v>
      </c>
      <c r="Q15795" s="2">
        <v>87119331.196289599</v>
      </c>
      <c r="R15795" s="2">
        <v>85.824606125656103</v>
      </c>
      <c r="S15795" s="7">
        <v>-71.788608340845641</v>
      </c>
      <c r="T15795" s="7">
        <v>5.2371576076052326</v>
      </c>
    </row>
    <row r="15796" spans="1:20" x14ac:dyDescent="0.2">
      <c r="A15796" s="4">
        <v>15795</v>
      </c>
      <c r="B15796" s="4">
        <v>45635</v>
      </c>
      <c r="C15796" s="2" t="s">
        <v>55680</v>
      </c>
      <c r="D15796" s="2" t="s">
        <v>55679</v>
      </c>
      <c r="E15796" s="7" t="s">
        <v>488407</v>
      </c>
      <c r="F15796" s="7" t="s">
        <v>488406</v>
      </c>
      <c r="G15796" s="4">
        <v>80656</v>
      </c>
      <c r="H15796" s="2" t="s">
        <v>488282</v>
      </c>
      <c r="I15796" s="2" t="s">
        <v>488286</v>
      </c>
      <c r="J15796" s="2" t="s">
        <v>488286</v>
      </c>
      <c r="K15796" s="3">
        <v>43896</v>
      </c>
      <c r="L15796" s="2"/>
      <c r="M15796" s="2" t="s">
        <v>488405</v>
      </c>
      <c r="N15796" s="2" t="s">
        <v>488286</v>
      </c>
      <c r="O15796" s="2" t="s">
        <v>488285</v>
      </c>
      <c r="P15796" s="2">
        <v>160476.90378005276</v>
      </c>
      <c r="Q15796" s="2">
        <v>817274863.69184411</v>
      </c>
      <c r="R15796" s="2">
        <v>806.46551401254783</v>
      </c>
      <c r="S15796" s="7">
        <v>-74.695709659677604</v>
      </c>
      <c r="T15796" s="7">
        <v>4.6814668672422872</v>
      </c>
    </row>
    <row r="15797" spans="1:20" x14ac:dyDescent="0.2">
      <c r="A15797" s="4">
        <v>15796</v>
      </c>
      <c r="B15797" s="4">
        <v>14428</v>
      </c>
      <c r="C15797" s="2" t="s">
        <v>55680</v>
      </c>
      <c r="D15797" s="2" t="s">
        <v>55679</v>
      </c>
      <c r="E15797" s="7" t="s">
        <v>488404</v>
      </c>
      <c r="F15797" s="7" t="s">
        <v>488404</v>
      </c>
      <c r="G15797" s="4">
        <v>25000</v>
      </c>
      <c r="H15797" s="2" t="s">
        <v>488282</v>
      </c>
      <c r="I15797" s="2" t="s">
        <v>488286</v>
      </c>
      <c r="J15797" s="2" t="s">
        <v>488286</v>
      </c>
      <c r="K15797" s="3">
        <v>40095</v>
      </c>
      <c r="L15797" s="3">
        <v>43899</v>
      </c>
      <c r="M15797" s="2" t="s">
        <v>488403</v>
      </c>
      <c r="N15797" s="2" t="s">
        <v>488398</v>
      </c>
      <c r="O15797" s="2" t="s">
        <v>488285</v>
      </c>
      <c r="P15797" s="2">
        <v>85452.13722798579</v>
      </c>
      <c r="Q15797" s="2">
        <v>253176371.59486398</v>
      </c>
      <c r="R15797" s="2">
        <v>240.50395072167922</v>
      </c>
      <c r="S15797" s="7">
        <v>-71.330851294018544</v>
      </c>
      <c r="T15797" s="7">
        <v>12.140175609302847</v>
      </c>
    </row>
    <row r="15798" spans="1:20" x14ac:dyDescent="0.2">
      <c r="A15798" s="4">
        <v>15797</v>
      </c>
      <c r="B15798" s="4">
        <v>14452</v>
      </c>
      <c r="C15798" s="2" t="s">
        <v>55680</v>
      </c>
      <c r="D15798" s="2" t="s">
        <v>55679</v>
      </c>
      <c r="E15798" s="7" t="s">
        <v>488402</v>
      </c>
      <c r="F15798" s="7" t="s">
        <v>488402</v>
      </c>
      <c r="G15798" s="4">
        <v>150000</v>
      </c>
      <c r="H15798" s="2" t="s">
        <v>488282</v>
      </c>
      <c r="I15798" s="2" t="s">
        <v>488282</v>
      </c>
      <c r="J15798" s="2" t="s">
        <v>488286</v>
      </c>
      <c r="K15798" s="3">
        <v>41473</v>
      </c>
      <c r="L15798" s="3">
        <v>43899</v>
      </c>
      <c r="M15798" s="2" t="s">
        <v>488401</v>
      </c>
      <c r="N15798" s="2" t="s">
        <v>488398</v>
      </c>
      <c r="O15798" s="2" t="s">
        <v>488285</v>
      </c>
      <c r="P15798" s="2">
        <v>287886.60334938031</v>
      </c>
      <c r="Q15798" s="2">
        <v>979283357.82674575</v>
      </c>
      <c r="R15798" s="2">
        <v>972.23354404541976</v>
      </c>
      <c r="S15798" s="7">
        <v>-76.356733483639303</v>
      </c>
      <c r="T15798" s="7">
        <v>1.2936937181138779</v>
      </c>
    </row>
    <row r="15799" spans="1:20" x14ac:dyDescent="0.2">
      <c r="A15799" s="4">
        <v>15798</v>
      </c>
      <c r="B15799" s="4">
        <v>14435</v>
      </c>
      <c r="C15799" s="2" t="s">
        <v>55680</v>
      </c>
      <c r="D15799" s="2" t="s">
        <v>55679</v>
      </c>
      <c r="E15799" s="7" t="s">
        <v>488400</v>
      </c>
      <c r="F15799" s="7" t="s">
        <v>488400</v>
      </c>
      <c r="G15799" s="4">
        <v>9000</v>
      </c>
      <c r="H15799" s="2" t="s">
        <v>488282</v>
      </c>
      <c r="I15799" s="2" t="s">
        <v>488282</v>
      </c>
      <c r="J15799" s="2" t="s">
        <v>488286</v>
      </c>
      <c r="K15799" s="3">
        <v>41473</v>
      </c>
      <c r="L15799" s="3">
        <v>43899</v>
      </c>
      <c r="M15799" s="2" t="s">
        <v>488399</v>
      </c>
      <c r="N15799" s="2" t="s">
        <v>488398</v>
      </c>
      <c r="O15799" s="2" t="s">
        <v>488285</v>
      </c>
      <c r="P15799" s="2">
        <v>47538.674989743748</v>
      </c>
      <c r="Q15799" s="2">
        <v>71864432.389535978</v>
      </c>
      <c r="R15799" s="2">
        <v>71.329443540225711</v>
      </c>
      <c r="S15799" s="7">
        <v>-76.127790197054964</v>
      </c>
      <c r="T15799" s="7">
        <v>1.5850364838087661</v>
      </c>
    </row>
    <row r="15800" spans="1:20" x14ac:dyDescent="0.2">
      <c r="A15800" s="4">
        <v>15799</v>
      </c>
      <c r="B15800" s="4">
        <v>6534</v>
      </c>
      <c r="C15800" s="2" t="s">
        <v>126231</v>
      </c>
      <c r="D15800" s="2" t="s">
        <v>126230</v>
      </c>
      <c r="E15800" s="7" t="s">
        <v>488397</v>
      </c>
      <c r="F15800" s="7" t="s">
        <v>488396</v>
      </c>
      <c r="G15800" s="4">
        <v>41598</v>
      </c>
      <c r="H15800" s="2" t="s">
        <v>488282</v>
      </c>
      <c r="I15800" s="2" t="s">
        <v>488282</v>
      </c>
      <c r="J15800" s="2" t="s">
        <v>488282</v>
      </c>
      <c r="K15800" s="3">
        <v>38817</v>
      </c>
      <c r="L15800" s="3">
        <v>43425</v>
      </c>
      <c r="M15800" s="2" t="s">
        <v>488395</v>
      </c>
      <c r="N15800" s="2" t="s">
        <v>488394</v>
      </c>
      <c r="O15800" s="2" t="s">
        <v>488279</v>
      </c>
      <c r="P15800" s="2">
        <v>155991.748650416</v>
      </c>
      <c r="Q15800" s="2">
        <v>1000235212.2672782</v>
      </c>
      <c r="R15800" s="2">
        <v>935.56362235369102</v>
      </c>
      <c r="S15800" s="7">
        <v>48.390056005022892</v>
      </c>
      <c r="T15800" s="7">
        <v>-14.069352551898225</v>
      </c>
    </row>
    <row r="15801" spans="1:20" x14ac:dyDescent="0.2">
      <c r="A15801" s="4">
        <v>15800</v>
      </c>
      <c r="B15801" s="4">
        <v>6571</v>
      </c>
      <c r="C15801" s="2" t="s">
        <v>126231</v>
      </c>
      <c r="D15801" s="2" t="s">
        <v>126230</v>
      </c>
      <c r="E15801" s="7" t="s">
        <v>488393</v>
      </c>
      <c r="F15801" s="7" t="s">
        <v>488392</v>
      </c>
      <c r="G15801" s="4">
        <v>26880</v>
      </c>
      <c r="H15801" s="2" t="s">
        <v>488282</v>
      </c>
      <c r="I15801" s="2" t="s">
        <v>488286</v>
      </c>
      <c r="J15801" s="2" t="s">
        <v>488286</v>
      </c>
      <c r="K15801" s="3">
        <v>43903</v>
      </c>
      <c r="L15801" s="2"/>
      <c r="M15801" s="2" t="s">
        <v>488391</v>
      </c>
      <c r="N15801" s="2" t="s">
        <v>488390</v>
      </c>
      <c r="O15801" s="2" t="s">
        <v>488279</v>
      </c>
      <c r="P15801" s="2">
        <v>278616.47891568689</v>
      </c>
      <c r="Q15801" s="2">
        <v>447113562.92685944</v>
      </c>
      <c r="R15801" s="2">
        <v>401.56139084228073</v>
      </c>
      <c r="S15801" s="7">
        <v>48.503268019789964</v>
      </c>
      <c r="T15801" s="7">
        <v>-18.146595658330764</v>
      </c>
    </row>
    <row r="15802" spans="1:20" x14ac:dyDescent="0.2">
      <c r="A15802" s="4">
        <v>15801</v>
      </c>
      <c r="B15802" s="4">
        <v>27345</v>
      </c>
      <c r="C15802" s="2" t="s">
        <v>41451</v>
      </c>
      <c r="D15802" s="2" t="s">
        <v>41450</v>
      </c>
      <c r="E15802" s="7" t="s">
        <v>168834</v>
      </c>
      <c r="F15802" s="7" t="s">
        <v>488389</v>
      </c>
      <c r="G15802" s="4">
        <v>20315</v>
      </c>
      <c r="H15802" s="2" t="s">
        <v>488282</v>
      </c>
      <c r="I15802" s="2" t="s">
        <v>488286</v>
      </c>
      <c r="J15802" s="2" t="s">
        <v>488286</v>
      </c>
      <c r="K15802" s="3">
        <v>39743</v>
      </c>
      <c r="L15802" s="3">
        <v>43906</v>
      </c>
      <c r="M15802" s="2" t="s">
        <v>488388</v>
      </c>
      <c r="N15802" s="2" t="s">
        <v>488387</v>
      </c>
      <c r="O15802" s="2" t="s">
        <v>488285</v>
      </c>
      <c r="P15802" s="2">
        <v>187631.55266875762</v>
      </c>
      <c r="Q15802" s="2">
        <v>524678388.53686672</v>
      </c>
      <c r="R15802" s="2">
        <v>209.20293324647403</v>
      </c>
      <c r="S15802" s="7">
        <v>15.428888225461352</v>
      </c>
      <c r="T15802" s="7">
        <v>50.874613461601371</v>
      </c>
    </row>
    <row r="15803" spans="1:20" x14ac:dyDescent="0.2">
      <c r="A15803" s="4">
        <v>15802</v>
      </c>
      <c r="B15803" s="4">
        <v>10164</v>
      </c>
      <c r="C15803" s="2" t="s">
        <v>53487</v>
      </c>
      <c r="D15803" s="2" t="s">
        <v>53486</v>
      </c>
      <c r="E15803" s="7" t="s">
        <v>488386</v>
      </c>
      <c r="F15803" s="7" t="s">
        <v>488386</v>
      </c>
      <c r="G15803" s="4">
        <v>170587</v>
      </c>
      <c r="H15803" s="2" t="s">
        <v>488282</v>
      </c>
      <c r="I15803" s="2" t="s">
        <v>488282</v>
      </c>
      <c r="J15803" s="2" t="s">
        <v>488282</v>
      </c>
      <c r="K15803" s="3">
        <v>40107</v>
      </c>
      <c r="L15803" s="3">
        <v>43906</v>
      </c>
      <c r="M15803" s="2" t="s">
        <v>488385</v>
      </c>
      <c r="N15803" s="2" t="s">
        <v>488384</v>
      </c>
      <c r="O15803" s="2" t="s">
        <v>488285</v>
      </c>
      <c r="P15803" s="2">
        <v>581847.72507681465</v>
      </c>
      <c r="Q15803" s="2">
        <v>1870380224.6065059</v>
      </c>
      <c r="R15803" s="2">
        <v>1707.4202052636294</v>
      </c>
      <c r="S15803" s="7">
        <v>-92.428542979461184</v>
      </c>
      <c r="T15803" s="7">
        <v>16.63742614531963</v>
      </c>
    </row>
    <row r="15804" spans="1:20" x14ac:dyDescent="0.2">
      <c r="A15804" s="4">
        <v>15803</v>
      </c>
      <c r="B15804" s="4">
        <v>10162</v>
      </c>
      <c r="C15804" s="2" t="s">
        <v>53487</v>
      </c>
      <c r="D15804" s="2" t="s">
        <v>53486</v>
      </c>
      <c r="E15804" s="7" t="s">
        <v>488383</v>
      </c>
      <c r="F15804" s="7" t="s">
        <v>488383</v>
      </c>
      <c r="G15804" s="4">
        <v>74231</v>
      </c>
      <c r="H15804" s="2" t="s">
        <v>488282</v>
      </c>
      <c r="I15804" s="2" t="s">
        <v>488282</v>
      </c>
      <c r="J15804" s="2" t="s">
        <v>488282</v>
      </c>
      <c r="K15804" s="3">
        <v>43906</v>
      </c>
      <c r="L15804" s="2"/>
      <c r="M15804" s="2" t="s">
        <v>488382</v>
      </c>
      <c r="N15804" s="2" t="s">
        <v>488381</v>
      </c>
      <c r="O15804" s="2" t="s">
        <v>488285</v>
      </c>
      <c r="P15804" s="2">
        <v>213593.13294798051</v>
      </c>
      <c r="Q15804" s="2">
        <v>858830151.91543353</v>
      </c>
      <c r="R15804" s="2">
        <v>779.45409808133206</v>
      </c>
      <c r="S15804" s="7">
        <v>-92.88870802891617</v>
      </c>
      <c r="T15804" s="7">
        <v>17.192765410738858</v>
      </c>
    </row>
    <row r="15805" spans="1:20" x14ac:dyDescent="0.2">
      <c r="A15805" s="4">
        <v>15804</v>
      </c>
      <c r="B15805" s="4">
        <v>6590</v>
      </c>
      <c r="C15805" s="2" t="s">
        <v>126231</v>
      </c>
      <c r="D15805" s="2" t="s">
        <v>126230</v>
      </c>
      <c r="E15805" s="7" t="s">
        <v>488380</v>
      </c>
      <c r="F15805" s="7" t="s">
        <v>488379</v>
      </c>
      <c r="G15805" s="4">
        <v>43000</v>
      </c>
      <c r="H15805" s="2" t="s">
        <v>488282</v>
      </c>
      <c r="I15805" s="2" t="s">
        <v>488343</v>
      </c>
      <c r="J15805" s="2" t="s">
        <v>488354</v>
      </c>
      <c r="K15805" s="3">
        <v>43908</v>
      </c>
      <c r="L15805" s="2"/>
      <c r="M15805" s="2" t="s">
        <v>488378</v>
      </c>
      <c r="N15805" s="2" t="s">
        <v>488361</v>
      </c>
      <c r="O15805" s="2" t="s">
        <v>488285</v>
      </c>
      <c r="P15805" s="2">
        <v>102662.82326316646</v>
      </c>
      <c r="Q15805" s="2">
        <v>556572326.35831511</v>
      </c>
      <c r="R15805" s="2">
        <v>461.62960019096255</v>
      </c>
      <c r="S15805" s="7">
        <v>43.831849576077218</v>
      </c>
      <c r="T15805" s="7">
        <v>-24.111542685623412</v>
      </c>
    </row>
    <row r="15806" spans="1:20" x14ac:dyDescent="0.2">
      <c r="A15806" s="4">
        <v>15805</v>
      </c>
      <c r="B15806" s="4">
        <v>6591</v>
      </c>
      <c r="C15806" s="2" t="s">
        <v>126231</v>
      </c>
      <c r="D15806" s="2" t="s">
        <v>126230</v>
      </c>
      <c r="E15806" s="7" t="s">
        <v>488377</v>
      </c>
      <c r="F15806" s="7" t="s">
        <v>488376</v>
      </c>
      <c r="G15806" s="4">
        <v>178800</v>
      </c>
      <c r="H15806" s="2" t="s">
        <v>488282</v>
      </c>
      <c r="I15806" s="2" t="s">
        <v>488343</v>
      </c>
      <c r="J15806" s="2" t="s">
        <v>488286</v>
      </c>
      <c r="K15806" s="3">
        <v>43908</v>
      </c>
      <c r="L15806" s="2"/>
      <c r="M15806" s="2" t="s">
        <v>488362</v>
      </c>
      <c r="N15806" s="2" t="s">
        <v>488361</v>
      </c>
      <c r="O15806" s="2" t="s">
        <v>488279</v>
      </c>
      <c r="P15806" s="2">
        <v>411238.30270270427</v>
      </c>
      <c r="Q15806" s="2">
        <v>2140404020.9646511</v>
      </c>
      <c r="R15806" s="2">
        <v>1761.8660065952085</v>
      </c>
      <c r="S15806" s="7">
        <v>44.053974246616733</v>
      </c>
      <c r="T15806" s="7">
        <v>-24.594699622850989</v>
      </c>
    </row>
    <row r="15807" spans="1:20" x14ac:dyDescent="0.2">
      <c r="A15807" s="4">
        <v>15806</v>
      </c>
      <c r="B15807" s="4">
        <v>6561</v>
      </c>
      <c r="C15807" s="2" t="s">
        <v>126231</v>
      </c>
      <c r="D15807" s="2" t="s">
        <v>126230</v>
      </c>
      <c r="E15807" s="7" t="s">
        <v>488375</v>
      </c>
      <c r="F15807" s="7" t="s">
        <v>488374</v>
      </c>
      <c r="G15807" s="4">
        <v>7500</v>
      </c>
      <c r="H15807" s="2" t="s">
        <v>488282</v>
      </c>
      <c r="I15807" s="2" t="s">
        <v>488286</v>
      </c>
      <c r="J15807" s="2" t="s">
        <v>488286</v>
      </c>
      <c r="K15807" s="3">
        <v>43908</v>
      </c>
      <c r="L15807" s="2"/>
      <c r="M15807" s="2" t="s">
        <v>488362</v>
      </c>
      <c r="N15807" s="2" t="s">
        <v>488361</v>
      </c>
      <c r="O15807" s="2" t="s">
        <v>488279</v>
      </c>
      <c r="P15807" s="2">
        <v>119754.54600101228</v>
      </c>
      <c r="Q15807" s="2">
        <v>449149420.33495176</v>
      </c>
      <c r="R15807" s="2">
        <v>415.71523119483811</v>
      </c>
      <c r="S15807" s="7">
        <v>49.691187223834177</v>
      </c>
      <c r="T15807" s="7">
        <v>-15.236034681873113</v>
      </c>
    </row>
    <row r="15808" spans="1:20" x14ac:dyDescent="0.2">
      <c r="A15808" s="4">
        <v>15807</v>
      </c>
      <c r="B15808" s="4">
        <v>6566</v>
      </c>
      <c r="C15808" s="2" t="s">
        <v>126231</v>
      </c>
      <c r="D15808" s="2" t="s">
        <v>126230</v>
      </c>
      <c r="E15808" s="7" t="s">
        <v>488373</v>
      </c>
      <c r="F15808" s="7" t="s">
        <v>488372</v>
      </c>
      <c r="G15808" s="4">
        <v>56427</v>
      </c>
      <c r="H15808" s="2" t="s">
        <v>488282</v>
      </c>
      <c r="I15808" s="2" t="s">
        <v>488286</v>
      </c>
      <c r="J15808" s="2" t="s">
        <v>488286</v>
      </c>
      <c r="K15808" s="3">
        <v>43908</v>
      </c>
      <c r="L15808" s="2"/>
      <c r="M15808" s="2" t="s">
        <v>488362</v>
      </c>
      <c r="N15808" s="2" t="s">
        <v>488361</v>
      </c>
      <c r="O15808" s="2" t="s">
        <v>488279</v>
      </c>
      <c r="P15808" s="2">
        <v>126230.04901584674</v>
      </c>
      <c r="Q15808" s="2">
        <v>572042518.99484825</v>
      </c>
      <c r="R15808" s="2">
        <v>520.62430606725343</v>
      </c>
      <c r="S15808" s="7">
        <v>48.913293280110608</v>
      </c>
      <c r="T15808" s="7">
        <v>-16.929110372644505</v>
      </c>
    </row>
    <row r="15809" spans="1:20" x14ac:dyDescent="0.2">
      <c r="A15809" s="4">
        <v>15808</v>
      </c>
      <c r="B15809" s="4">
        <v>6565</v>
      </c>
      <c r="C15809" s="2" t="s">
        <v>126231</v>
      </c>
      <c r="D15809" s="2" t="s">
        <v>126230</v>
      </c>
      <c r="E15809" s="7" t="s">
        <v>488371</v>
      </c>
      <c r="F15809" s="7" t="s">
        <v>488370</v>
      </c>
      <c r="G15809" s="4">
        <v>32727</v>
      </c>
      <c r="H15809" s="2" t="s">
        <v>488282</v>
      </c>
      <c r="I15809" s="2" t="s">
        <v>488286</v>
      </c>
      <c r="J15809" s="2" t="s">
        <v>488286</v>
      </c>
      <c r="K15809" s="3">
        <v>43908</v>
      </c>
      <c r="L15809" s="2"/>
      <c r="M15809" s="2" t="s">
        <v>488362</v>
      </c>
      <c r="N15809" s="2" t="s">
        <v>488361</v>
      </c>
      <c r="O15809" s="2" t="s">
        <v>488279</v>
      </c>
      <c r="P15809" s="2">
        <v>86469.484020084768</v>
      </c>
      <c r="Q15809" s="2">
        <v>396940052.9836266</v>
      </c>
      <c r="R15809" s="2">
        <v>361.39017190505422</v>
      </c>
      <c r="S15809" s="7">
        <v>48.714932976015682</v>
      </c>
      <c r="T15809" s="7">
        <v>-16.894950467163206</v>
      </c>
    </row>
    <row r="15810" spans="1:20" x14ac:dyDescent="0.2">
      <c r="A15810" s="4">
        <v>15809</v>
      </c>
      <c r="B15810" s="4">
        <v>6562</v>
      </c>
      <c r="C15810" s="2" t="s">
        <v>126231</v>
      </c>
      <c r="D15810" s="2" t="s">
        <v>126230</v>
      </c>
      <c r="E15810" s="7" t="s">
        <v>488369</v>
      </c>
      <c r="F15810" s="7" t="s">
        <v>488368</v>
      </c>
      <c r="G15810" s="4">
        <v>33200</v>
      </c>
      <c r="H15810" s="2" t="s">
        <v>488282</v>
      </c>
      <c r="I15810" s="2" t="s">
        <v>488286</v>
      </c>
      <c r="J15810" s="2" t="s">
        <v>488286</v>
      </c>
      <c r="K15810" s="3">
        <v>43908</v>
      </c>
      <c r="L15810" s="2"/>
      <c r="M15810" s="2" t="s">
        <v>488362</v>
      </c>
      <c r="N15810" s="2" t="s">
        <v>488361</v>
      </c>
      <c r="O15810" s="2" t="s">
        <v>488279</v>
      </c>
      <c r="P15810" s="2">
        <v>101970.56037224917</v>
      </c>
      <c r="Q15810" s="2">
        <v>364769078.654966</v>
      </c>
      <c r="R15810" s="2">
        <v>336.23223903153013</v>
      </c>
      <c r="S15810" s="7">
        <v>49.376934748199844</v>
      </c>
      <c r="T15810" s="7">
        <v>-15.667126753172711</v>
      </c>
    </row>
    <row r="15811" spans="1:20" x14ac:dyDescent="0.2">
      <c r="A15811" s="4">
        <v>15810</v>
      </c>
      <c r="B15811" s="4">
        <v>6523</v>
      </c>
      <c r="C15811" s="2" t="s">
        <v>126231</v>
      </c>
      <c r="D15811" s="2" t="s">
        <v>126230</v>
      </c>
      <c r="E15811" s="7" t="s">
        <v>488367</v>
      </c>
      <c r="F15811" s="7" t="s">
        <v>488366</v>
      </c>
      <c r="G15811" s="4">
        <v>13720</v>
      </c>
      <c r="H15811" s="2" t="s">
        <v>488282</v>
      </c>
      <c r="I15811" s="2" t="s">
        <v>488282</v>
      </c>
      <c r="J15811" s="2" t="s">
        <v>488286</v>
      </c>
      <c r="K15811" s="3">
        <v>43908</v>
      </c>
      <c r="L15811" s="2"/>
      <c r="M15811" s="2" t="s">
        <v>488362</v>
      </c>
      <c r="N15811" s="2" t="s">
        <v>488365</v>
      </c>
      <c r="O15811" s="2" t="s">
        <v>488279</v>
      </c>
      <c r="P15811" s="2">
        <v>137725.61379950843</v>
      </c>
      <c r="Q15811" s="2">
        <v>277958489.54155362</v>
      </c>
      <c r="R15811" s="2">
        <v>263.07121742234585</v>
      </c>
      <c r="S15811" s="7">
        <v>49.658190755466322</v>
      </c>
      <c r="T15811" s="7">
        <v>-12.627991742033968</v>
      </c>
    </row>
    <row r="15812" spans="1:20" x14ac:dyDescent="0.2">
      <c r="A15812" s="4">
        <v>15811</v>
      </c>
      <c r="B15812" s="4">
        <v>6572</v>
      </c>
      <c r="C15812" s="2" t="s">
        <v>126231</v>
      </c>
      <c r="D15812" s="2" t="s">
        <v>126230</v>
      </c>
      <c r="E15812" s="7" t="s">
        <v>488364</v>
      </c>
      <c r="F15812" s="7" t="s">
        <v>488363</v>
      </c>
      <c r="G15812" s="4">
        <v>423000</v>
      </c>
      <c r="H15812" s="2" t="s">
        <v>488282</v>
      </c>
      <c r="I15812" s="2" t="s">
        <v>488286</v>
      </c>
      <c r="J15812" s="2" t="s">
        <v>488286</v>
      </c>
      <c r="K15812" s="3">
        <v>43909</v>
      </c>
      <c r="L15812" s="2"/>
      <c r="M15812" s="2" t="s">
        <v>488362</v>
      </c>
      <c r="N15812" s="2" t="s">
        <v>488361</v>
      </c>
      <c r="O15812" s="2" t="s">
        <v>488279</v>
      </c>
      <c r="P15812" s="2">
        <v>945319.72827522398</v>
      </c>
      <c r="Q15812" s="2">
        <v>4741768350.7399569</v>
      </c>
      <c r="R15812" s="2">
        <v>4252.2660748408007</v>
      </c>
      <c r="S15812" s="7">
        <v>48.655186568793511</v>
      </c>
      <c r="T15812" s="7">
        <v>-18.276908114066934</v>
      </c>
    </row>
    <row r="15813" spans="1:20" x14ac:dyDescent="0.2">
      <c r="A15813" s="4">
        <v>15812</v>
      </c>
      <c r="B15813" s="4">
        <v>23309</v>
      </c>
      <c r="C15813" s="2" t="s">
        <v>126231</v>
      </c>
      <c r="D15813" s="2" t="s">
        <v>126230</v>
      </c>
      <c r="E15813" s="7" t="s">
        <v>488360</v>
      </c>
      <c r="F15813" s="7" t="s">
        <v>488359</v>
      </c>
      <c r="G15813" s="4">
        <v>181600</v>
      </c>
      <c r="H15813" s="2" t="s">
        <v>488286</v>
      </c>
      <c r="I15813" s="2" t="s">
        <v>488282</v>
      </c>
      <c r="J15813" s="2" t="s">
        <v>488286</v>
      </c>
      <c r="K15813" s="3">
        <v>42446</v>
      </c>
      <c r="L15813" s="3">
        <v>42446</v>
      </c>
      <c r="M15813" s="2" t="s">
        <v>488358</v>
      </c>
      <c r="N15813" s="2" t="s">
        <v>488357</v>
      </c>
      <c r="O15813" s="2" t="s">
        <v>488286</v>
      </c>
      <c r="P15813" s="2">
        <v>381935.4748319317</v>
      </c>
      <c r="Q15813" s="2">
        <v>1810275445.9049125</v>
      </c>
      <c r="R15813" s="2">
        <v>1716.5217017226234</v>
      </c>
      <c r="S15813" s="7">
        <v>49.658995926592723</v>
      </c>
      <c r="T15813" s="7">
        <v>-12.486356524175907</v>
      </c>
    </row>
    <row r="15814" spans="1:20" x14ac:dyDescent="0.2">
      <c r="A15814" s="4">
        <v>15813</v>
      </c>
      <c r="B15814" s="4">
        <v>6540</v>
      </c>
      <c r="C15814" s="2" t="s">
        <v>126231</v>
      </c>
      <c r="D15814" s="2" t="s">
        <v>126230</v>
      </c>
      <c r="E15814" s="7" t="s">
        <v>488356</v>
      </c>
      <c r="F15814" s="7" t="s">
        <v>488355</v>
      </c>
      <c r="G15814" s="4">
        <v>11490</v>
      </c>
      <c r="H15814" s="2" t="s">
        <v>488282</v>
      </c>
      <c r="I15814" s="2" t="s">
        <v>488354</v>
      </c>
      <c r="J15814" s="2" t="s">
        <v>488286</v>
      </c>
      <c r="K15814" s="3">
        <v>38817</v>
      </c>
      <c r="L15814" s="2"/>
      <c r="M15814" s="2" t="s">
        <v>488353</v>
      </c>
      <c r="N15814" s="2" t="s">
        <v>488352</v>
      </c>
      <c r="O15814" s="2" t="s">
        <v>488279</v>
      </c>
      <c r="P15814" s="2">
        <v>44355.527808162718</v>
      </c>
      <c r="Q15814" s="2">
        <v>113347185.54325718</v>
      </c>
      <c r="R15814" s="2">
        <v>105.61411720102922</v>
      </c>
      <c r="S15814" s="7">
        <v>48.717025487517979</v>
      </c>
      <c r="T15814" s="7">
        <v>-14.505009194037187</v>
      </c>
    </row>
    <row r="15815" spans="1:20" x14ac:dyDescent="0.2">
      <c r="A15815" s="4">
        <v>15814</v>
      </c>
      <c r="B15815" s="4">
        <v>6582</v>
      </c>
      <c r="C15815" s="2" t="s">
        <v>126231</v>
      </c>
      <c r="D15815" s="2" t="s">
        <v>126230</v>
      </c>
      <c r="E15815" s="7" t="s">
        <v>488351</v>
      </c>
      <c r="F15815" s="7" t="s">
        <v>488350</v>
      </c>
      <c r="G15815" s="4">
        <v>209251</v>
      </c>
      <c r="H15815" s="2" t="s">
        <v>488282</v>
      </c>
      <c r="I15815" s="2" t="s">
        <v>488282</v>
      </c>
      <c r="J15815" s="2" t="s">
        <v>488286</v>
      </c>
      <c r="K15815" s="3">
        <v>42446</v>
      </c>
      <c r="L15815" s="3">
        <v>43910</v>
      </c>
      <c r="M15815" s="2" t="s">
        <v>488349</v>
      </c>
      <c r="N15815" s="2" t="s">
        <v>488348</v>
      </c>
      <c r="O15815" s="2" t="s">
        <v>488285</v>
      </c>
      <c r="P15815" s="2">
        <v>400067.47180861386</v>
      </c>
      <c r="Q15815" s="2">
        <v>3560496622.1005864</v>
      </c>
      <c r="R15815" s="2">
        <v>3086.3006999003137</v>
      </c>
      <c r="S15815" s="7">
        <v>44.01418541284508</v>
      </c>
      <c r="T15815" s="7">
        <v>-21.033782423025421</v>
      </c>
    </row>
    <row r="15816" spans="1:20" x14ac:dyDescent="0.2">
      <c r="A15816" s="4">
        <v>15815</v>
      </c>
      <c r="B15816" s="4">
        <v>6560</v>
      </c>
      <c r="C15816" s="2" t="s">
        <v>126231</v>
      </c>
      <c r="D15816" s="2" t="s">
        <v>126230</v>
      </c>
      <c r="E15816" s="7" t="s">
        <v>488347</v>
      </c>
      <c r="F15816" s="7" t="s">
        <v>488346</v>
      </c>
      <c r="G15816" s="4">
        <v>35470</v>
      </c>
      <c r="H15816" s="2" t="s">
        <v>488282</v>
      </c>
      <c r="I15816" s="2" t="s">
        <v>488343</v>
      </c>
      <c r="J15816" s="2" t="s">
        <v>488286</v>
      </c>
      <c r="K15816" s="3">
        <v>43910</v>
      </c>
      <c r="L15816" s="2"/>
      <c r="M15816" s="2" t="s">
        <v>488342</v>
      </c>
      <c r="N15816" s="2" t="s">
        <v>488341</v>
      </c>
      <c r="O15816" s="2" t="s">
        <v>488279</v>
      </c>
      <c r="P15816" s="2">
        <v>238660.2597022363</v>
      </c>
      <c r="Q15816" s="2">
        <v>815680075.05913699</v>
      </c>
      <c r="R15816" s="2">
        <v>724.90146985159549</v>
      </c>
      <c r="S15816" s="7">
        <v>44.374399335709633</v>
      </c>
      <c r="T15816" s="7">
        <v>-19.053996989120137</v>
      </c>
    </row>
    <row r="15817" spans="1:20" x14ac:dyDescent="0.2">
      <c r="A15817" s="4">
        <v>15816</v>
      </c>
      <c r="B15817" s="4">
        <v>6559</v>
      </c>
      <c r="C15817" s="2" t="s">
        <v>126231</v>
      </c>
      <c r="D15817" s="2" t="s">
        <v>126230</v>
      </c>
      <c r="E15817" s="7" t="s">
        <v>488345</v>
      </c>
      <c r="F15817" s="7" t="s">
        <v>488344</v>
      </c>
      <c r="G15817" s="4">
        <v>41500</v>
      </c>
      <c r="H15817" s="2" t="s">
        <v>488282</v>
      </c>
      <c r="I15817" s="2" t="s">
        <v>488343</v>
      </c>
      <c r="J15817" s="2" t="s">
        <v>488286</v>
      </c>
      <c r="K15817" s="3">
        <v>43910</v>
      </c>
      <c r="L15817" s="2"/>
      <c r="M15817" s="2" t="s">
        <v>488342</v>
      </c>
      <c r="N15817" s="2" t="s">
        <v>488341</v>
      </c>
      <c r="O15817" s="2" t="s">
        <v>488279</v>
      </c>
      <c r="P15817" s="2">
        <v>155043.92477577648</v>
      </c>
      <c r="Q15817" s="2">
        <v>573430258.95458925</v>
      </c>
      <c r="R15817" s="2">
        <v>511.30575996512721</v>
      </c>
      <c r="S15817" s="7">
        <v>44.358974044177124</v>
      </c>
      <c r="T15817" s="7">
        <v>-18.77352185556791</v>
      </c>
    </row>
    <row r="15818" spans="1:20" x14ac:dyDescent="0.2">
      <c r="A15818" s="4">
        <v>15817</v>
      </c>
      <c r="B15818" s="4">
        <v>6580</v>
      </c>
      <c r="C15818" s="2" t="s">
        <v>126231</v>
      </c>
      <c r="D15818" s="2" t="s">
        <v>126230</v>
      </c>
      <c r="E15818" s="7" t="s">
        <v>488340</v>
      </c>
      <c r="F15818" s="7" t="s">
        <v>488339</v>
      </c>
      <c r="G15818" s="4">
        <v>264100</v>
      </c>
      <c r="H15818" s="2" t="s">
        <v>488282</v>
      </c>
      <c r="I15818" s="2" t="s">
        <v>488282</v>
      </c>
      <c r="J15818" s="2" t="s">
        <v>488286</v>
      </c>
      <c r="K15818" s="3">
        <v>39604</v>
      </c>
      <c r="L15818" s="3">
        <v>43910</v>
      </c>
      <c r="M15818" s="2" t="s">
        <v>488338</v>
      </c>
      <c r="N15818" s="2" t="s">
        <v>488337</v>
      </c>
      <c r="O15818" s="2" t="s">
        <v>488279</v>
      </c>
      <c r="P15818" s="2">
        <v>704424.50271349458</v>
      </c>
      <c r="Q15818" s="2">
        <v>3208371567.667779</v>
      </c>
      <c r="R15818" s="2">
        <v>2825.5789880652587</v>
      </c>
      <c r="S15818" s="7">
        <v>45.003725005618328</v>
      </c>
      <c r="T15818" s="7">
        <v>-19.798541380540005</v>
      </c>
    </row>
    <row r="15819" spans="1:20" x14ac:dyDescent="0.2">
      <c r="A15819" s="4">
        <v>15818</v>
      </c>
      <c r="B15819" s="4">
        <v>24744</v>
      </c>
      <c r="C15819" s="2" t="s">
        <v>48795</v>
      </c>
      <c r="D15819" s="2" t="s">
        <v>48794</v>
      </c>
      <c r="E15819" s="7" t="s">
        <v>488336</v>
      </c>
      <c r="F15819" s="7" t="s">
        <v>488336</v>
      </c>
      <c r="G15819" s="4">
        <v>16000</v>
      </c>
      <c r="H15819" s="2" t="s">
        <v>488282</v>
      </c>
      <c r="I15819" s="2" t="s">
        <v>488282</v>
      </c>
      <c r="J15819" s="2" t="s">
        <v>488282</v>
      </c>
      <c r="K15819" s="3">
        <v>40367</v>
      </c>
      <c r="L15819" s="3">
        <v>43910</v>
      </c>
      <c r="M15819" s="2" t="s">
        <v>488335</v>
      </c>
      <c r="N15819" s="2" t="s">
        <v>488334</v>
      </c>
      <c r="O15819" s="2" t="s">
        <v>488279</v>
      </c>
      <c r="P15819" s="2">
        <v>81346.29975095547</v>
      </c>
      <c r="Q15819" s="2">
        <v>175758610.85359192</v>
      </c>
      <c r="R15819" s="2">
        <v>115.97880470587654</v>
      </c>
      <c r="S15819" s="7">
        <v>-70.939416876891016</v>
      </c>
      <c r="T15819" s="7">
        <v>-35.589036413157679</v>
      </c>
    </row>
    <row r="15820" spans="1:20" x14ac:dyDescent="0.2">
      <c r="A15820" s="4">
        <v>15819</v>
      </c>
      <c r="B15820" s="4">
        <v>28568</v>
      </c>
      <c r="C15820" s="2" t="s">
        <v>48795</v>
      </c>
      <c r="D15820" s="2" t="s">
        <v>48794</v>
      </c>
      <c r="E15820" s="7" t="s">
        <v>488333</v>
      </c>
      <c r="F15820" s="7" t="s">
        <v>488333</v>
      </c>
      <c r="G15820" s="4">
        <v>540</v>
      </c>
      <c r="H15820" s="2" t="s">
        <v>488282</v>
      </c>
      <c r="I15820" s="2" t="s">
        <v>488286</v>
      </c>
      <c r="J15820" s="2" t="s">
        <v>488286</v>
      </c>
      <c r="K15820" s="3">
        <v>41296</v>
      </c>
      <c r="L15820" s="2"/>
      <c r="M15820" s="2" t="s">
        <v>488332</v>
      </c>
      <c r="N15820" s="2" t="s">
        <v>488331</v>
      </c>
      <c r="O15820" s="2" t="s">
        <v>488279</v>
      </c>
      <c r="P15820" s="2">
        <v>24388.941664321235</v>
      </c>
      <c r="Q15820" s="2">
        <v>7811013.6495386129</v>
      </c>
      <c r="R15820" s="2">
        <v>5.2585865823276787</v>
      </c>
      <c r="S15820" s="7">
        <v>-72.054916102635914</v>
      </c>
      <c r="T15820" s="7">
        <v>-34.767548806101523</v>
      </c>
    </row>
    <row r="15821" spans="1:20" x14ac:dyDescent="0.2">
      <c r="A15821" s="4">
        <v>15820</v>
      </c>
      <c r="B15821" s="4">
        <v>24720</v>
      </c>
      <c r="C15821" s="2" t="s">
        <v>48795</v>
      </c>
      <c r="D15821" s="2" t="s">
        <v>48794</v>
      </c>
      <c r="E15821" s="7" t="s">
        <v>488330</v>
      </c>
      <c r="F15821" s="7" t="s">
        <v>488330</v>
      </c>
      <c r="G15821" s="4">
        <v>4229</v>
      </c>
      <c r="H15821" s="2" t="s">
        <v>488282</v>
      </c>
      <c r="I15821" s="2" t="s">
        <v>488286</v>
      </c>
      <c r="J15821" s="2" t="s">
        <v>488286</v>
      </c>
      <c r="K15821" s="3">
        <v>40367</v>
      </c>
      <c r="L15821" s="2"/>
      <c r="M15821" s="2" t="s">
        <v>488328</v>
      </c>
      <c r="N15821" s="2" t="s">
        <v>488286</v>
      </c>
      <c r="O15821" s="2" t="s">
        <v>488285</v>
      </c>
      <c r="P15821" s="2">
        <v>52498.332305794785</v>
      </c>
      <c r="Q15821" s="2">
        <v>59604127.009773903</v>
      </c>
      <c r="R15821" s="2">
        <v>43.191599287518578</v>
      </c>
      <c r="S15821" s="7">
        <v>-71.103155696380753</v>
      </c>
      <c r="T15821" s="7">
        <v>-31.508493568756791</v>
      </c>
    </row>
    <row r="15822" spans="1:20" x14ac:dyDescent="0.2">
      <c r="A15822" s="4">
        <v>15821</v>
      </c>
      <c r="B15822" s="4">
        <v>24716</v>
      </c>
      <c r="C15822" s="2" t="s">
        <v>48795</v>
      </c>
      <c r="D15822" s="2" t="s">
        <v>48794</v>
      </c>
      <c r="E15822" s="7" t="s">
        <v>488329</v>
      </c>
      <c r="F15822" s="7" t="s">
        <v>488329</v>
      </c>
      <c r="G15822" s="4">
        <v>9959</v>
      </c>
      <c r="H15822" s="2" t="s">
        <v>488282</v>
      </c>
      <c r="I15822" s="2" t="s">
        <v>488286</v>
      </c>
      <c r="J15822" s="2" t="s">
        <v>488286</v>
      </c>
      <c r="K15822" s="3">
        <v>40367</v>
      </c>
      <c r="L15822" s="3">
        <v>43910</v>
      </c>
      <c r="M15822" s="2" t="s">
        <v>488328</v>
      </c>
      <c r="N15822" s="2" t="s">
        <v>488286</v>
      </c>
      <c r="O15822" s="2" t="s">
        <v>488285</v>
      </c>
      <c r="P15822" s="2">
        <v>56072.091573625956</v>
      </c>
      <c r="Q15822" s="2">
        <v>122772676.71059483</v>
      </c>
      <c r="R15822" s="2">
        <v>90.529853471985362</v>
      </c>
      <c r="S15822" s="7">
        <v>-71.66630710033904</v>
      </c>
      <c r="T15822" s="7">
        <v>-30.672747543798085</v>
      </c>
    </row>
    <row r="15823" spans="1:20" x14ac:dyDescent="0.2">
      <c r="A15823" s="4">
        <v>15822</v>
      </c>
      <c r="B15823" s="4">
        <v>24745</v>
      </c>
      <c r="C15823" s="2" t="s">
        <v>48795</v>
      </c>
      <c r="D15823" s="2" t="s">
        <v>48794</v>
      </c>
      <c r="E15823" s="7" t="s">
        <v>488327</v>
      </c>
      <c r="F15823" s="7" t="s">
        <v>488327</v>
      </c>
      <c r="G15823" s="4">
        <v>5700</v>
      </c>
      <c r="H15823" s="2" t="s">
        <v>488282</v>
      </c>
      <c r="I15823" s="2" t="s">
        <v>488286</v>
      </c>
      <c r="J15823" s="2" t="s">
        <v>488286</v>
      </c>
      <c r="K15823" s="3">
        <v>41296</v>
      </c>
      <c r="L15823" s="3">
        <v>43913</v>
      </c>
      <c r="M15823" s="2" t="s">
        <v>488326</v>
      </c>
      <c r="N15823" s="2" t="s">
        <v>488286</v>
      </c>
      <c r="O15823" s="2" t="s">
        <v>488279</v>
      </c>
      <c r="P15823" s="2">
        <v>104521.72281851359</v>
      </c>
      <c r="Q15823" s="2">
        <v>71732985.08698158</v>
      </c>
      <c r="R15823" s="2">
        <v>47.218505923045178</v>
      </c>
      <c r="S15823" s="7">
        <v>-71.269248442191127</v>
      </c>
      <c r="T15823" s="7">
        <v>-35.688251658494231</v>
      </c>
    </row>
    <row r="15824" spans="1:20" x14ac:dyDescent="0.2">
      <c r="A15824" s="4">
        <v>15823</v>
      </c>
      <c r="B15824" s="4">
        <v>22470</v>
      </c>
      <c r="C15824" s="2" t="s">
        <v>126231</v>
      </c>
      <c r="D15824" s="2" t="s">
        <v>126230</v>
      </c>
      <c r="E15824" s="7" t="s">
        <v>488325</v>
      </c>
      <c r="F15824" s="7" t="s">
        <v>488324</v>
      </c>
      <c r="G15824" s="4">
        <v>370532</v>
      </c>
      <c r="H15824" s="2" t="s">
        <v>488286</v>
      </c>
      <c r="I15824" s="2" t="s">
        <v>488282</v>
      </c>
      <c r="J15824" s="2" t="s">
        <v>488282</v>
      </c>
      <c r="K15824" s="3">
        <v>42446</v>
      </c>
      <c r="L15824" s="2"/>
      <c r="M15824" s="2" t="s">
        <v>488323</v>
      </c>
      <c r="N15824" s="2" t="s">
        <v>488322</v>
      </c>
      <c r="O15824" s="2" t="s">
        <v>488285</v>
      </c>
      <c r="P15824" s="2">
        <v>991478.73253025871</v>
      </c>
      <c r="Q15824" s="2">
        <v>4004012108.0454836</v>
      </c>
      <c r="R15824" s="2">
        <v>3705.3153571441176</v>
      </c>
      <c r="S15824" s="7">
        <v>49.47118188616043</v>
      </c>
      <c r="T15824" s="7">
        <v>-15.25237974412345</v>
      </c>
    </row>
    <row r="15825" spans="1:20" x14ac:dyDescent="0.2">
      <c r="A15825" s="4">
        <v>15824</v>
      </c>
      <c r="B15825" s="4">
        <v>14505</v>
      </c>
      <c r="C15825" s="2" t="s">
        <v>55680</v>
      </c>
      <c r="D15825" s="2" t="s">
        <v>55679</v>
      </c>
      <c r="E15825" s="7" t="s">
        <v>488321</v>
      </c>
      <c r="F15825" s="7" t="s">
        <v>488321</v>
      </c>
      <c r="G15825" s="4">
        <v>2500</v>
      </c>
      <c r="H15825" s="2" t="s">
        <v>488282</v>
      </c>
      <c r="I15825" s="2" t="s">
        <v>488286</v>
      </c>
      <c r="J15825" s="2" t="s">
        <v>488286</v>
      </c>
      <c r="K15825" s="3">
        <v>40095</v>
      </c>
      <c r="L15825" s="3">
        <v>43916</v>
      </c>
      <c r="M15825" s="2" t="s">
        <v>488320</v>
      </c>
      <c r="N15825" s="2" t="s">
        <v>488319</v>
      </c>
      <c r="O15825" s="2" t="s">
        <v>488285</v>
      </c>
      <c r="P15825" s="2">
        <v>32122.929791719998</v>
      </c>
      <c r="Q15825" s="2">
        <v>51500826.787570909</v>
      </c>
      <c r="R15825" s="2">
        <v>50.926662303064397</v>
      </c>
      <c r="S15825" s="7">
        <v>-70.237068697379613</v>
      </c>
      <c r="T15825" s="7">
        <v>-3.8655399353111504</v>
      </c>
    </row>
    <row r="15826" spans="1:20" x14ac:dyDescent="0.2">
      <c r="A15826" s="4">
        <v>15825</v>
      </c>
      <c r="B15826" s="4">
        <v>44738</v>
      </c>
      <c r="C15826" s="2" t="s">
        <v>55680</v>
      </c>
      <c r="D15826" s="2" t="s">
        <v>55679</v>
      </c>
      <c r="E15826" s="7" t="s">
        <v>488318</v>
      </c>
      <c r="F15826" s="7" t="s">
        <v>488318</v>
      </c>
      <c r="G15826" s="4">
        <v>4794</v>
      </c>
      <c r="H15826" s="2" t="s">
        <v>488282</v>
      </c>
      <c r="I15826" s="2" t="s">
        <v>488286</v>
      </c>
      <c r="J15826" s="2" t="s">
        <v>488286</v>
      </c>
      <c r="K15826" s="3">
        <v>42166</v>
      </c>
      <c r="L15826" s="3">
        <v>43916</v>
      </c>
      <c r="M15826" s="2" t="s">
        <v>488317</v>
      </c>
      <c r="N15826" s="2" t="s">
        <v>488316</v>
      </c>
      <c r="O15826" s="2" t="s">
        <v>488285</v>
      </c>
      <c r="P15826" s="2">
        <v>24211.498119879459</v>
      </c>
      <c r="Q15826" s="2">
        <v>25922004.061913058</v>
      </c>
      <c r="R15826" s="2">
        <v>25.462520460619888</v>
      </c>
      <c r="S15826" s="7">
        <v>-67.518706263135812</v>
      </c>
      <c r="T15826" s="7">
        <v>6.0899443891585268</v>
      </c>
    </row>
    <row r="15827" spans="1:20" x14ac:dyDescent="0.2">
      <c r="A15827" s="4">
        <v>15826</v>
      </c>
      <c r="B15827" s="4">
        <v>19102</v>
      </c>
      <c r="C15827" s="2" t="s">
        <v>55680</v>
      </c>
      <c r="D15827" s="2" t="s">
        <v>55679</v>
      </c>
      <c r="E15827" s="7" t="s">
        <v>488315</v>
      </c>
      <c r="F15827" s="7" t="s">
        <v>488315</v>
      </c>
      <c r="G15827" s="4">
        <v>7615</v>
      </c>
      <c r="H15827" s="2" t="s">
        <v>488282</v>
      </c>
      <c r="I15827" s="2" t="s">
        <v>488282</v>
      </c>
      <c r="J15827" s="2" t="s">
        <v>488282</v>
      </c>
      <c r="K15827" s="3">
        <v>41473</v>
      </c>
      <c r="L15827" s="3">
        <v>43425</v>
      </c>
      <c r="M15827" s="2" t="s">
        <v>488314</v>
      </c>
      <c r="N15827" s="2" t="s">
        <v>488313</v>
      </c>
      <c r="O15827" s="2" t="s">
        <v>488279</v>
      </c>
      <c r="P15827" s="2">
        <v>68584.359348683356</v>
      </c>
      <c r="Q15827" s="2">
        <v>83838917.814793542</v>
      </c>
      <c r="R15827" s="2">
        <v>83.241396005626285</v>
      </c>
      <c r="S15827" s="7">
        <v>-77.383112559152408</v>
      </c>
      <c r="T15827" s="7">
        <v>1.2036963271265975</v>
      </c>
    </row>
    <row r="15828" spans="1:20" x14ac:dyDescent="0.2">
      <c r="A15828" s="4">
        <v>15827</v>
      </c>
      <c r="B15828" s="4">
        <v>19084</v>
      </c>
      <c r="C15828" s="2" t="s">
        <v>55680</v>
      </c>
      <c r="D15828" s="2" t="s">
        <v>55679</v>
      </c>
      <c r="E15828" s="7" t="s">
        <v>488312</v>
      </c>
      <c r="F15828" s="7" t="s">
        <v>488312</v>
      </c>
      <c r="G15828" s="4">
        <v>306000</v>
      </c>
      <c r="H15828" s="2" t="s">
        <v>488282</v>
      </c>
      <c r="I15828" s="2" t="s">
        <v>488282</v>
      </c>
      <c r="J15828" s="2" t="s">
        <v>488286</v>
      </c>
      <c r="K15828" s="3">
        <v>41473</v>
      </c>
      <c r="L15828" s="3">
        <v>43916</v>
      </c>
      <c r="M15828" s="2" t="s">
        <v>488311</v>
      </c>
      <c r="N15828" s="2" t="s">
        <v>488310</v>
      </c>
      <c r="O15828" s="2" t="s">
        <v>488285</v>
      </c>
      <c r="P15828" s="2">
        <v>648251.68139455025</v>
      </c>
      <c r="Q15828" s="2">
        <v>3122521930.4542041</v>
      </c>
      <c r="R15828" s="2">
        <v>3062.1689827425148</v>
      </c>
      <c r="S15828" s="7">
        <v>-72.178807891962819</v>
      </c>
      <c r="T15828" s="7">
        <v>6.5167259940712494</v>
      </c>
    </row>
    <row r="15829" spans="1:20" x14ac:dyDescent="0.2">
      <c r="A15829" s="4">
        <v>15828</v>
      </c>
      <c r="B15829" s="4">
        <v>14434</v>
      </c>
      <c r="C15829" s="2" t="s">
        <v>55680</v>
      </c>
      <c r="D15829" s="2" t="s">
        <v>55679</v>
      </c>
      <c r="E15829" s="7" t="s">
        <v>488309</v>
      </c>
      <c r="F15829" s="7" t="s">
        <v>488308</v>
      </c>
      <c r="G15829" s="4">
        <v>84000</v>
      </c>
      <c r="H15829" s="2" t="s">
        <v>488282</v>
      </c>
      <c r="I15829" s="2" t="s">
        <v>488282</v>
      </c>
      <c r="J15829" s="2" t="s">
        <v>488282</v>
      </c>
      <c r="K15829" s="3">
        <v>41473</v>
      </c>
      <c r="L15829" s="3">
        <v>43916</v>
      </c>
      <c r="M15829" s="2" t="s">
        <v>488307</v>
      </c>
      <c r="N15829" s="2" t="s">
        <v>488306</v>
      </c>
      <c r="O15829" s="2" t="s">
        <v>488285</v>
      </c>
      <c r="P15829" s="2">
        <v>420091.6380709511</v>
      </c>
      <c r="Q15829" s="2">
        <v>784175068.38239276</v>
      </c>
      <c r="R15829" s="2">
        <v>774.10017585457365</v>
      </c>
      <c r="S15829" s="7">
        <v>-73.657412872141364</v>
      </c>
      <c r="T15829" s="7">
        <v>4.5438292125219348</v>
      </c>
    </row>
    <row r="15830" spans="1:20" x14ac:dyDescent="0.2">
      <c r="A15830" s="4">
        <v>15829</v>
      </c>
      <c r="B15830" s="4">
        <v>14501</v>
      </c>
      <c r="C15830" s="2" t="s">
        <v>55680</v>
      </c>
      <c r="D15830" s="2" t="s">
        <v>55679</v>
      </c>
      <c r="E15830" s="7" t="s">
        <v>488305</v>
      </c>
      <c r="F15830" s="7" t="s">
        <v>488305</v>
      </c>
      <c r="G15830" s="4">
        <v>45000</v>
      </c>
      <c r="H15830" s="2" t="s">
        <v>488282</v>
      </c>
      <c r="I15830" s="2" t="s">
        <v>488282</v>
      </c>
      <c r="J15830" s="2" t="s">
        <v>488282</v>
      </c>
      <c r="K15830" s="3">
        <v>42410</v>
      </c>
      <c r="L15830" s="3">
        <v>43916</v>
      </c>
      <c r="M15830" s="2" t="s">
        <v>488304</v>
      </c>
      <c r="N15830" s="2" t="s">
        <v>488303</v>
      </c>
      <c r="O15830" s="2" t="s">
        <v>488279</v>
      </c>
      <c r="P15830" s="2">
        <v>124563.92749065964</v>
      </c>
      <c r="Q15830" s="2">
        <v>310534771.1416651</v>
      </c>
      <c r="R15830" s="2">
        <v>306.72787344599016</v>
      </c>
      <c r="S15830" s="7">
        <v>-73.663909869436921</v>
      </c>
      <c r="T15830" s="7">
        <v>4.320746469013784</v>
      </c>
    </row>
    <row r="15831" spans="1:20" x14ac:dyDescent="0.2">
      <c r="A15831" s="4">
        <v>15830</v>
      </c>
      <c r="B15831" s="4">
        <v>26529</v>
      </c>
      <c r="C15831" s="2" t="s">
        <v>55680</v>
      </c>
      <c r="D15831" s="2" t="s">
        <v>55679</v>
      </c>
      <c r="E15831" s="7" t="s">
        <v>488302</v>
      </c>
      <c r="F15831" s="7" t="s">
        <v>488302</v>
      </c>
      <c r="G15831" s="4">
        <v>38300</v>
      </c>
      <c r="H15831" s="2" t="s">
        <v>488286</v>
      </c>
      <c r="I15831" s="2" t="s">
        <v>488282</v>
      </c>
      <c r="J15831" s="2" t="s">
        <v>488282</v>
      </c>
      <c r="K15831" s="3">
        <v>42410</v>
      </c>
      <c r="L15831" s="3">
        <v>43916</v>
      </c>
      <c r="M15831" s="2" t="s">
        <v>488301</v>
      </c>
      <c r="N15831" s="2" t="s">
        <v>488300</v>
      </c>
      <c r="O15831" s="2" t="s">
        <v>488285</v>
      </c>
      <c r="P15831" s="2">
        <v>1424284.5758171706</v>
      </c>
      <c r="Q15831" s="2">
        <v>4190340942.3763351</v>
      </c>
      <c r="R15831" s="2">
        <v>4014.4832763249674</v>
      </c>
      <c r="S15831" s="7">
        <v>-73.599421131798323</v>
      </c>
      <c r="T15831" s="7">
        <v>10.932728572426077</v>
      </c>
    </row>
    <row r="15832" spans="1:20" x14ac:dyDescent="0.2">
      <c r="A15832" s="4">
        <v>15831</v>
      </c>
      <c r="B15832" s="4">
        <v>14459</v>
      </c>
      <c r="C15832" s="2" t="s">
        <v>55680</v>
      </c>
      <c r="D15832" s="2" t="s">
        <v>55679</v>
      </c>
      <c r="E15832" s="7" t="s">
        <v>488299</v>
      </c>
      <c r="F15832" s="7" t="s">
        <v>488298</v>
      </c>
      <c r="G15832" s="4">
        <v>80465</v>
      </c>
      <c r="H15832" s="2" t="s">
        <v>488282</v>
      </c>
      <c r="I15832" s="2" t="s">
        <v>488282</v>
      </c>
      <c r="J15832" s="2" t="s">
        <v>488282</v>
      </c>
      <c r="K15832" s="3">
        <v>41473</v>
      </c>
      <c r="L15832" s="3">
        <v>43916</v>
      </c>
      <c r="M15832" s="2" t="s">
        <v>488297</v>
      </c>
      <c r="N15832" s="2" t="s">
        <v>488296</v>
      </c>
      <c r="O15832" s="2" t="s">
        <v>488279</v>
      </c>
      <c r="P15832" s="2">
        <v>171040.44764927748</v>
      </c>
      <c r="Q15832" s="2">
        <v>477743417.11503738</v>
      </c>
      <c r="R15832" s="2">
        <v>473.51246730330149</v>
      </c>
      <c r="S15832" s="7">
        <v>-77.004869725714556</v>
      </c>
      <c r="T15832" s="7">
        <v>2.6912159635707193</v>
      </c>
    </row>
    <row r="15833" spans="1:20" x14ac:dyDescent="0.2">
      <c r="A15833" s="4">
        <v>15832</v>
      </c>
      <c r="B15833" s="4">
        <v>6524</v>
      </c>
      <c r="C15833" s="2" t="s">
        <v>126231</v>
      </c>
      <c r="D15833" s="2" t="s">
        <v>126230</v>
      </c>
      <c r="E15833" s="7" t="s">
        <v>488295</v>
      </c>
      <c r="F15833" s="7" t="s">
        <v>488294</v>
      </c>
      <c r="G15833" s="4">
        <v>27161</v>
      </c>
      <c r="H15833" s="2" t="s">
        <v>488282</v>
      </c>
      <c r="I15833" s="2" t="s">
        <v>488282</v>
      </c>
      <c r="J15833" s="2" t="s">
        <v>488282</v>
      </c>
      <c r="K15833" s="3">
        <v>42446</v>
      </c>
      <c r="L15833" s="2"/>
      <c r="M15833" s="2" t="s">
        <v>488293</v>
      </c>
      <c r="N15833" s="2" t="s">
        <v>488292</v>
      </c>
      <c r="O15833" s="2" t="s">
        <v>488279</v>
      </c>
      <c r="P15833" s="2">
        <v>165643.26206888343</v>
      </c>
      <c r="Q15833" s="2">
        <v>365939751.46834451</v>
      </c>
      <c r="R15833" s="2">
        <v>346.51888995720185</v>
      </c>
      <c r="S15833" s="7">
        <v>49.157880182933795</v>
      </c>
      <c r="T15833" s="7">
        <v>-12.559993598810705</v>
      </c>
    </row>
    <row r="15834" spans="1:20" x14ac:dyDescent="0.2">
      <c r="A15834" s="4">
        <v>15833</v>
      </c>
      <c r="B15834" s="4">
        <v>1966</v>
      </c>
      <c r="C15834" s="2" t="s">
        <v>14159</v>
      </c>
      <c r="D15834" s="2" t="s">
        <v>14158</v>
      </c>
      <c r="E15834" s="7" t="s">
        <v>488291</v>
      </c>
      <c r="F15834" s="7" t="s">
        <v>488291</v>
      </c>
      <c r="G15834" s="4">
        <v>4600</v>
      </c>
      <c r="H15834" s="2" t="s">
        <v>488282</v>
      </c>
      <c r="I15834" s="2" t="s">
        <v>488286</v>
      </c>
      <c r="J15834" s="2" t="s">
        <v>488286</v>
      </c>
      <c r="K15834" s="3">
        <v>42545</v>
      </c>
      <c r="L15834" s="2"/>
      <c r="M15834" s="2" t="s">
        <v>488289</v>
      </c>
      <c r="N15834" s="2" t="s">
        <v>488286</v>
      </c>
      <c r="O15834" s="2" t="s">
        <v>488285</v>
      </c>
      <c r="P15834" s="2">
        <v>117478.6928238844</v>
      </c>
      <c r="Q15834" s="2">
        <v>327925333.59331578</v>
      </c>
      <c r="R15834" s="2">
        <v>181.98970644236491</v>
      </c>
      <c r="S15834" s="7">
        <v>-0.95712200725946495</v>
      </c>
      <c r="T15834" s="7">
        <v>41.81970267306869</v>
      </c>
    </row>
    <row r="15835" spans="1:20" x14ac:dyDescent="0.2">
      <c r="A15835" s="4">
        <v>15834</v>
      </c>
      <c r="B15835" s="4">
        <v>1965</v>
      </c>
      <c r="C15835" s="2" t="s">
        <v>14159</v>
      </c>
      <c r="D15835" s="2" t="s">
        <v>14158</v>
      </c>
      <c r="E15835" s="7" t="s">
        <v>488290</v>
      </c>
      <c r="F15835" s="7" t="s">
        <v>488290</v>
      </c>
      <c r="G15835" s="4">
        <v>2000</v>
      </c>
      <c r="H15835" s="2" t="s">
        <v>488282</v>
      </c>
      <c r="I15835" s="2" t="s">
        <v>488286</v>
      </c>
      <c r="J15835" s="2" t="s">
        <v>488286</v>
      </c>
      <c r="K15835" s="3">
        <v>42545</v>
      </c>
      <c r="L15835" s="2"/>
      <c r="M15835" s="2" t="s">
        <v>488289</v>
      </c>
      <c r="N15835" s="2" t="s">
        <v>488286</v>
      </c>
      <c r="O15835" s="2" t="s">
        <v>488285</v>
      </c>
      <c r="P15835" s="2">
        <v>30115.599069327131</v>
      </c>
      <c r="Q15835" s="2">
        <v>39205579.712068558</v>
      </c>
      <c r="R15835" s="2">
        <v>25.161455578262043</v>
      </c>
      <c r="S15835" s="7">
        <v>-5.9528172467700333</v>
      </c>
      <c r="T15835" s="7">
        <v>36.68927449637529</v>
      </c>
    </row>
    <row r="15836" spans="1:20" x14ac:dyDescent="0.2">
      <c r="A15836" s="4">
        <v>15835</v>
      </c>
      <c r="B15836" s="4">
        <v>1859</v>
      </c>
      <c r="C15836" s="2" t="s">
        <v>14159</v>
      </c>
      <c r="D15836" s="2" t="s">
        <v>14158</v>
      </c>
      <c r="E15836" s="7" t="s">
        <v>162296</v>
      </c>
      <c r="F15836" s="7" t="s">
        <v>488288</v>
      </c>
      <c r="G15836" s="4">
        <v>10130</v>
      </c>
      <c r="H15836" s="2" t="s">
        <v>488282</v>
      </c>
      <c r="I15836" s="2" t="s">
        <v>488282</v>
      </c>
      <c r="J15836" s="2" t="s">
        <v>488286</v>
      </c>
      <c r="K15836" s="3">
        <v>39612</v>
      </c>
      <c r="L15836" s="3">
        <v>42545</v>
      </c>
      <c r="M15836" s="2" t="s">
        <v>488287</v>
      </c>
      <c r="N15836" s="2" t="s">
        <v>488286</v>
      </c>
      <c r="O15836" s="2" t="s">
        <v>488285</v>
      </c>
      <c r="P15836" s="2">
        <v>238951.51973673949</v>
      </c>
      <c r="Q15836" s="2">
        <v>384637446.50692207</v>
      </c>
      <c r="R15836" s="2">
        <v>248.10536927291955</v>
      </c>
      <c r="S15836" s="7">
        <v>-6.200426140049565</v>
      </c>
      <c r="T15836" s="7">
        <v>36.492568657012427</v>
      </c>
    </row>
    <row r="15837" spans="1:20" x14ac:dyDescent="0.2">
      <c r="A15837" s="4">
        <v>15836</v>
      </c>
      <c r="B15837" s="4">
        <v>6535</v>
      </c>
      <c r="C15837" s="2" t="s">
        <v>126231</v>
      </c>
      <c r="D15837" s="2" t="s">
        <v>126230</v>
      </c>
      <c r="E15837" s="7" t="s">
        <v>488284</v>
      </c>
      <c r="F15837" s="7" t="s">
        <v>488283</v>
      </c>
      <c r="G15837" s="4">
        <v>140836</v>
      </c>
      <c r="H15837" s="2" t="s">
        <v>488282</v>
      </c>
      <c r="I15837" s="2" t="s">
        <v>488282</v>
      </c>
      <c r="J15837" s="2" t="s">
        <v>488282</v>
      </c>
      <c r="K15837" s="3">
        <v>42446</v>
      </c>
      <c r="L15837" s="3">
        <v>43910</v>
      </c>
      <c r="M15837" s="2" t="s">
        <v>488281</v>
      </c>
      <c r="N15837" s="2" t="s">
        <v>488280</v>
      </c>
      <c r="O15837" s="2" t="s">
        <v>488279</v>
      </c>
      <c r="P15837" s="2">
        <v>281412.06476206589</v>
      </c>
      <c r="Q15837" s="2">
        <v>1503293006.2270548</v>
      </c>
      <c r="R15837" s="2">
        <v>1408.3596037550865</v>
      </c>
      <c r="S15837" s="7">
        <v>48.847945403610282</v>
      </c>
      <c r="T15837" s="7">
        <v>-13.88168553139756</v>
      </c>
    </row>
  </sheetData>
  <printOptions horizontalCentered="1"/>
  <pageMargins left="0.3" right="0.3" top="0.61" bottom="0.37" header="0.1" footer="0.1"/>
  <pageSetup paperSize="9" pageOrder="overThenDown" orientation="portrait" useFirstPageNumber="1" horizontalDpi="300" verticalDpi="300"/>
  <headerFooter alignWithMargins="0">
    <oddHeader>&amp;P</oddHeader>
    <oddFooter>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26B0E-E4EC-4B20-B2C4-12BE5D680903}">
  <dimension ref="A1:AV74"/>
  <sheetViews>
    <sheetView workbookViewId="0">
      <selection activeCell="D57" sqref="D57"/>
    </sheetView>
  </sheetViews>
  <sheetFormatPr defaultRowHeight="12.75" x14ac:dyDescent="0.2"/>
  <cols>
    <col min="1" max="1" width="12.28515625" customWidth="1"/>
    <col min="2" max="2" width="13.42578125" customWidth="1"/>
    <col min="4" max="4" width="47.5703125" bestFit="1" customWidth="1"/>
    <col min="5" max="5" width="10.140625" customWidth="1"/>
    <col min="6" max="6" width="13" customWidth="1"/>
    <col min="8" max="8" width="21.7109375" customWidth="1"/>
    <col min="9" max="9" width="37" customWidth="1"/>
    <col min="10" max="10" width="32.28515625" customWidth="1"/>
    <col min="11" max="11" width="32.5703125" customWidth="1"/>
    <col min="12" max="12" width="49.5703125" customWidth="1"/>
    <col min="13" max="13" width="20.28515625" customWidth="1"/>
    <col min="14" max="14" width="29.85546875" customWidth="1"/>
    <col min="15" max="16" width="17.28515625" customWidth="1"/>
    <col min="17" max="17" width="24.140625" customWidth="1"/>
    <col min="18" max="18" width="29.140625" customWidth="1"/>
    <col min="19" max="19" width="31.5703125" customWidth="1"/>
    <col min="20" max="20" width="22" customWidth="1"/>
    <col min="21" max="21" width="27.5703125" customWidth="1"/>
    <col min="22" max="22" width="22.28515625" customWidth="1"/>
    <col min="23" max="25" width="32.85546875" customWidth="1"/>
    <col min="26" max="26" width="29.7109375" customWidth="1"/>
    <col min="27" max="27" width="34.85546875" customWidth="1"/>
    <col min="28" max="28" width="30" customWidth="1"/>
    <col min="29" max="29" width="38.28515625" customWidth="1"/>
    <col min="30" max="30" width="22.42578125" customWidth="1"/>
    <col min="31" max="31" width="34.42578125" customWidth="1"/>
    <col min="32" max="32" width="42.28515625" customWidth="1"/>
    <col min="33" max="33" width="34.42578125" customWidth="1"/>
    <col min="34" max="34" width="25.42578125" customWidth="1"/>
    <col min="35" max="35" width="30.85546875" customWidth="1"/>
    <col min="36" max="36" width="28.42578125" customWidth="1"/>
    <col min="37" max="37" width="29.42578125" customWidth="1"/>
    <col min="38" max="38" width="41.7109375" customWidth="1"/>
    <col min="39" max="39" width="23.42578125" customWidth="1"/>
    <col min="40" max="40" width="31.5703125" customWidth="1"/>
    <col min="42" max="42" width="14" bestFit="1" customWidth="1"/>
    <col min="43" max="43" width="13.85546875" bestFit="1" customWidth="1"/>
    <col min="44" max="44" width="49.28515625" customWidth="1"/>
    <col min="45" max="45" width="14.42578125" customWidth="1"/>
    <col min="46" max="46" width="25.5703125" customWidth="1"/>
    <col min="47" max="47" width="16.28515625" customWidth="1"/>
    <col min="48" max="48" width="14.28515625" customWidth="1"/>
  </cols>
  <sheetData>
    <row r="1" spans="1:48" x14ac:dyDescent="0.2">
      <c r="A1" s="8" t="s">
        <v>0</v>
      </c>
      <c r="B1" s="8" t="s">
        <v>508561</v>
      </c>
      <c r="C1" s="8" t="s">
        <v>508562</v>
      </c>
      <c r="D1" s="8" t="s">
        <v>508563</v>
      </c>
      <c r="E1" s="8" t="s">
        <v>508559</v>
      </c>
      <c r="F1" s="8" t="s">
        <v>508564</v>
      </c>
      <c r="G1" s="8" t="s">
        <v>17828</v>
      </c>
      <c r="H1" s="8" t="s">
        <v>508565</v>
      </c>
      <c r="I1" s="8" t="s">
        <v>508566</v>
      </c>
      <c r="J1" s="8" t="s">
        <v>508567</v>
      </c>
      <c r="K1" s="8" t="s">
        <v>508568</v>
      </c>
      <c r="L1" s="8" t="s">
        <v>508569</v>
      </c>
      <c r="M1" s="8" t="s">
        <v>508570</v>
      </c>
      <c r="N1" s="8" t="s">
        <v>508571</v>
      </c>
      <c r="O1" s="8" t="s">
        <v>508572</v>
      </c>
      <c r="P1" s="8" t="s">
        <v>508783</v>
      </c>
      <c r="Q1" s="8" t="s">
        <v>508784</v>
      </c>
      <c r="R1" s="8" t="s">
        <v>508785</v>
      </c>
      <c r="S1" s="8" t="s">
        <v>508786</v>
      </c>
      <c r="T1" s="8" t="s">
        <v>508787</v>
      </c>
      <c r="U1" s="8" t="s">
        <v>508788</v>
      </c>
      <c r="V1" s="8" t="s">
        <v>508789</v>
      </c>
      <c r="W1" s="8" t="s">
        <v>508790</v>
      </c>
      <c r="X1" s="8" t="s">
        <v>508791</v>
      </c>
      <c r="Y1" s="8" t="s">
        <v>508792</v>
      </c>
      <c r="Z1" s="8" t="s">
        <v>508793</v>
      </c>
      <c r="AA1" s="8" t="s">
        <v>508794</v>
      </c>
      <c r="AB1" s="8" t="s">
        <v>508795</v>
      </c>
      <c r="AC1" s="8" t="s">
        <v>508796</v>
      </c>
      <c r="AD1" s="8" t="s">
        <v>508797</v>
      </c>
      <c r="AE1" s="8" t="s">
        <v>508798</v>
      </c>
      <c r="AF1" s="8" t="s">
        <v>508799</v>
      </c>
      <c r="AG1" s="8" t="s">
        <v>508800</v>
      </c>
      <c r="AH1" s="8" t="s">
        <v>508801</v>
      </c>
      <c r="AI1" s="8" t="s">
        <v>508802</v>
      </c>
      <c r="AJ1" s="8" t="s">
        <v>508803</v>
      </c>
      <c r="AK1" s="8" t="s">
        <v>508804</v>
      </c>
      <c r="AL1" s="8" t="s">
        <v>508805</v>
      </c>
      <c r="AM1" s="8" t="s">
        <v>508806</v>
      </c>
      <c r="AN1" s="8" t="s">
        <v>508807</v>
      </c>
      <c r="AO1" s="8" t="s">
        <v>508808</v>
      </c>
      <c r="AP1" s="12" t="s">
        <v>48</v>
      </c>
      <c r="AQ1" s="12" t="s">
        <v>49</v>
      </c>
      <c r="AR1" s="8" t="s">
        <v>508809</v>
      </c>
      <c r="AS1" s="8" t="s">
        <v>508810</v>
      </c>
      <c r="AT1" s="8" t="s">
        <v>508811</v>
      </c>
      <c r="AU1" s="8" t="s">
        <v>46</v>
      </c>
      <c r="AV1" s="8" t="s">
        <v>47</v>
      </c>
    </row>
    <row r="2" spans="1:48" x14ac:dyDescent="0.2">
      <c r="A2" s="9">
        <v>1</v>
      </c>
      <c r="B2" s="10" t="s">
        <v>508761</v>
      </c>
      <c r="C2" s="9">
        <v>63</v>
      </c>
      <c r="D2" s="11" t="s">
        <v>508762</v>
      </c>
      <c r="E2" s="10" t="s">
        <v>20902</v>
      </c>
      <c r="F2" s="10" t="s">
        <v>508585</v>
      </c>
      <c r="G2" s="10" t="s">
        <v>508763</v>
      </c>
      <c r="H2" s="10">
        <v>14600</v>
      </c>
      <c r="I2" s="9">
        <v>21</v>
      </c>
      <c r="J2" s="10" t="s">
        <v>508764</v>
      </c>
      <c r="K2" s="9">
        <v>3</v>
      </c>
      <c r="L2" s="10" t="s">
        <v>508765</v>
      </c>
      <c r="M2" s="10" t="s">
        <v>508588</v>
      </c>
      <c r="N2" s="10"/>
      <c r="O2" s="10">
        <v>78.125</v>
      </c>
      <c r="P2" s="10">
        <v>15026.002973570405</v>
      </c>
      <c r="Q2" s="10"/>
      <c r="R2" s="10"/>
      <c r="S2" s="10">
        <v>2612.603024100541</v>
      </c>
      <c r="T2" s="9">
        <v>1</v>
      </c>
      <c r="U2" s="9">
        <v>1</v>
      </c>
      <c r="V2" s="9">
        <v>1</v>
      </c>
      <c r="W2" s="10"/>
      <c r="X2" s="10"/>
      <c r="Y2" s="10"/>
      <c r="Z2" s="10">
        <v>26.76385862720181</v>
      </c>
      <c r="AA2" s="10"/>
      <c r="AB2" s="10"/>
      <c r="AC2" s="10"/>
      <c r="AD2" s="9">
        <v>3</v>
      </c>
      <c r="AE2" s="9">
        <v>5</v>
      </c>
      <c r="AF2" s="10">
        <v>967.27411107042656</v>
      </c>
      <c r="AG2" s="10"/>
      <c r="AH2" s="10">
        <v>0.36027249875930167</v>
      </c>
      <c r="AI2" s="9">
        <v>4</v>
      </c>
      <c r="AJ2" s="10">
        <v>44.350307451120848</v>
      </c>
      <c r="AK2" s="10"/>
      <c r="AL2" s="10">
        <v>4847.9213481587985</v>
      </c>
      <c r="AM2" s="10">
        <v>135.75315657878932</v>
      </c>
      <c r="AN2" s="10">
        <v>769.48629818585914</v>
      </c>
      <c r="AO2" s="10" t="s">
        <v>508812</v>
      </c>
      <c r="AP2" s="11">
        <v>130.38920515435055</v>
      </c>
      <c r="AQ2" s="11">
        <v>43.540913713889054</v>
      </c>
      <c r="AR2" s="10"/>
      <c r="AS2" s="10" t="s">
        <v>460160</v>
      </c>
      <c r="AT2" s="10" t="s">
        <v>508813</v>
      </c>
      <c r="AU2" s="10">
        <v>1699097.0015359269</v>
      </c>
      <c r="AV2" s="10">
        <v>28608243490.421539</v>
      </c>
    </row>
    <row r="3" spans="1:48" x14ac:dyDescent="0.2">
      <c r="A3" s="9">
        <v>2</v>
      </c>
      <c r="B3" s="10" t="s">
        <v>43013</v>
      </c>
      <c r="C3" s="9">
        <v>7</v>
      </c>
      <c r="D3" s="11" t="s">
        <v>508600</v>
      </c>
      <c r="E3" s="10" t="s">
        <v>54594</v>
      </c>
      <c r="F3" s="10" t="s">
        <v>508585</v>
      </c>
      <c r="G3" s="10" t="s">
        <v>508601</v>
      </c>
      <c r="H3" s="10">
        <v>11600</v>
      </c>
      <c r="I3" s="9">
        <v>40</v>
      </c>
      <c r="J3" s="10" t="s">
        <v>508602</v>
      </c>
      <c r="K3" s="9">
        <v>2</v>
      </c>
      <c r="L3" s="10"/>
      <c r="M3" s="10" t="s">
        <v>508577</v>
      </c>
      <c r="N3" s="10"/>
      <c r="O3" s="10">
        <v>78.125</v>
      </c>
      <c r="P3" s="10">
        <v>11612.256981127872</v>
      </c>
      <c r="Q3" s="10"/>
      <c r="R3" s="10"/>
      <c r="S3" s="10">
        <v>2298.1870879529074</v>
      </c>
      <c r="T3" s="10"/>
      <c r="U3" s="10"/>
      <c r="V3" s="10"/>
      <c r="W3" s="10">
        <v>10539.078619262234</v>
      </c>
      <c r="X3" s="10">
        <v>10526.804213713365</v>
      </c>
      <c r="Y3" s="10">
        <v>10519.500658397461</v>
      </c>
      <c r="Z3" s="10">
        <v>1003.2709551347995</v>
      </c>
      <c r="AA3" s="10"/>
      <c r="AB3" s="10"/>
      <c r="AC3" s="10"/>
      <c r="AD3" s="10"/>
      <c r="AE3" s="10"/>
      <c r="AF3" s="10"/>
      <c r="AG3" s="10"/>
      <c r="AH3" s="10"/>
      <c r="AI3" s="9">
        <v>1</v>
      </c>
      <c r="AJ3" s="10">
        <v>7324.4119421894111</v>
      </c>
      <c r="AK3" s="10"/>
      <c r="AL3" s="10">
        <v>11612.256981127861</v>
      </c>
      <c r="AM3" s="10"/>
      <c r="AN3" s="10">
        <v>5.9341656137024517</v>
      </c>
      <c r="AO3" s="10" t="s">
        <v>508812</v>
      </c>
      <c r="AP3" s="11">
        <v>136.92059653549168</v>
      </c>
      <c r="AQ3" s="11">
        <v>46.688067244361925</v>
      </c>
      <c r="AR3" s="10" t="s">
        <v>508602</v>
      </c>
      <c r="AS3" s="10" t="s">
        <v>508814</v>
      </c>
      <c r="AT3" s="10" t="s">
        <v>508815</v>
      </c>
      <c r="AU3" s="10">
        <v>1107922.8762427978</v>
      </c>
      <c r="AV3" s="10">
        <v>24669315611.173138</v>
      </c>
    </row>
    <row r="4" spans="1:48" x14ac:dyDescent="0.2">
      <c r="A4" s="9">
        <v>3</v>
      </c>
      <c r="B4" s="10" t="s">
        <v>508583</v>
      </c>
      <c r="C4" s="9">
        <v>3</v>
      </c>
      <c r="D4" s="11" t="s">
        <v>508584</v>
      </c>
      <c r="E4" s="10" t="s">
        <v>54594</v>
      </c>
      <c r="F4" s="10" t="s">
        <v>508585</v>
      </c>
      <c r="G4" s="10" t="s">
        <v>508584</v>
      </c>
      <c r="H4" s="10">
        <v>4290</v>
      </c>
      <c r="I4" s="9">
        <v>13</v>
      </c>
      <c r="J4" s="10" t="s">
        <v>192074</v>
      </c>
      <c r="K4" s="9">
        <v>2</v>
      </c>
      <c r="L4" s="10"/>
      <c r="M4" s="10" t="s">
        <v>508577</v>
      </c>
      <c r="N4" s="10"/>
      <c r="O4" s="10">
        <v>78.125</v>
      </c>
      <c r="P4" s="10">
        <v>4293.3683243674923</v>
      </c>
      <c r="Q4" s="10"/>
      <c r="R4" s="10"/>
      <c r="S4" s="10">
        <v>935.4519519562233</v>
      </c>
      <c r="T4" s="10"/>
      <c r="U4" s="10"/>
      <c r="V4" s="10"/>
      <c r="W4" s="10">
        <v>27.292955007901483</v>
      </c>
      <c r="X4" s="10">
        <v>27.292955007901483</v>
      </c>
      <c r="Y4" s="10">
        <v>27.292954915963513</v>
      </c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>
        <v>4293.3683243675096</v>
      </c>
      <c r="AM4" s="10"/>
      <c r="AN4" s="10">
        <v>37.465824645216593</v>
      </c>
      <c r="AO4" s="10" t="s">
        <v>508812</v>
      </c>
      <c r="AP4" s="11">
        <v>137.49643126000001</v>
      </c>
      <c r="AQ4" s="11">
        <v>49.214923087000045</v>
      </c>
      <c r="AR4" s="10" t="s">
        <v>192074</v>
      </c>
      <c r="AS4" s="10" t="s">
        <v>508814</v>
      </c>
      <c r="AT4" s="10" t="s">
        <v>508815</v>
      </c>
      <c r="AU4" s="10">
        <v>877775.59082501358</v>
      </c>
      <c r="AV4" s="10">
        <v>10029047759.18351</v>
      </c>
    </row>
    <row r="5" spans="1:48" x14ac:dyDescent="0.2">
      <c r="A5" s="9">
        <v>4</v>
      </c>
      <c r="B5" s="10" t="s">
        <v>508729</v>
      </c>
      <c r="C5" s="9">
        <v>53</v>
      </c>
      <c r="D5" s="11" t="s">
        <v>508730</v>
      </c>
      <c r="E5" s="10" t="s">
        <v>54594</v>
      </c>
      <c r="F5" s="10"/>
      <c r="G5" s="10"/>
      <c r="H5" s="10">
        <v>4045</v>
      </c>
      <c r="I5" s="9">
        <v>16</v>
      </c>
      <c r="J5" s="10" t="s">
        <v>191988</v>
      </c>
      <c r="K5" s="9">
        <v>1</v>
      </c>
      <c r="L5" s="10"/>
      <c r="M5" s="10" t="s">
        <v>508577</v>
      </c>
      <c r="N5" s="10"/>
      <c r="O5" s="10">
        <v>98.75</v>
      </c>
      <c r="P5" s="10">
        <v>4695.6018933880205</v>
      </c>
      <c r="Q5" s="10"/>
      <c r="R5" s="10"/>
      <c r="S5" s="10">
        <v>804.27002958655009</v>
      </c>
      <c r="T5" s="10"/>
      <c r="U5" s="10"/>
      <c r="V5" s="10"/>
      <c r="W5" s="10">
        <v>2658.7385718179694</v>
      </c>
      <c r="X5" s="10">
        <v>2650.9968398720525</v>
      </c>
      <c r="Y5" s="10">
        <v>2644.2911747634062</v>
      </c>
      <c r="Z5" s="10">
        <v>4685.0912204005308</v>
      </c>
      <c r="AA5" s="10"/>
      <c r="AB5" s="10"/>
      <c r="AC5" s="10"/>
      <c r="AD5" s="10"/>
      <c r="AE5" s="10"/>
      <c r="AF5" s="10"/>
      <c r="AG5" s="10"/>
      <c r="AH5" s="10"/>
      <c r="AI5" s="9">
        <v>3</v>
      </c>
      <c r="AJ5" s="10">
        <v>12598.107456557291</v>
      </c>
      <c r="AK5" s="10">
        <v>3952.8736808869999</v>
      </c>
      <c r="AL5" s="10">
        <v>4608.6041498824306</v>
      </c>
      <c r="AM5" s="10"/>
      <c r="AN5" s="10">
        <v>64.949056437284611</v>
      </c>
      <c r="AO5" s="10" t="s">
        <v>508812</v>
      </c>
      <c r="AP5" s="11">
        <v>136.19942559415844</v>
      </c>
      <c r="AQ5" s="11">
        <v>45.280012422830644</v>
      </c>
      <c r="AR5" s="10" t="s">
        <v>191988</v>
      </c>
      <c r="AS5" s="10" t="s">
        <v>436113</v>
      </c>
      <c r="AT5" s="10" t="s">
        <v>508815</v>
      </c>
      <c r="AU5" s="10">
        <v>656845.35100784071</v>
      </c>
      <c r="AV5" s="10">
        <v>9483678078.4225941</v>
      </c>
    </row>
    <row r="6" spans="1:48" x14ac:dyDescent="0.2">
      <c r="A6" s="9">
        <v>5</v>
      </c>
      <c r="B6" s="10" t="s">
        <v>508628</v>
      </c>
      <c r="C6" s="9">
        <v>16</v>
      </c>
      <c r="D6" s="11" t="s">
        <v>508816</v>
      </c>
      <c r="E6" s="10" t="s">
        <v>26219</v>
      </c>
      <c r="F6" s="10" t="s">
        <v>508628</v>
      </c>
      <c r="G6" s="10" t="s">
        <v>508628</v>
      </c>
      <c r="H6" s="10"/>
      <c r="I6" s="10"/>
      <c r="J6" s="10"/>
      <c r="K6" s="10"/>
      <c r="L6" s="10"/>
      <c r="M6" s="10"/>
      <c r="N6" s="10"/>
      <c r="O6" s="10"/>
      <c r="P6" s="10">
        <v>4153.1287553564371</v>
      </c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 t="s">
        <v>508812</v>
      </c>
      <c r="AP6" s="11">
        <v>75.19662645117252</v>
      </c>
      <c r="AQ6" s="11">
        <v>46.232418276798093</v>
      </c>
      <c r="AR6" s="10" t="s">
        <v>488286</v>
      </c>
      <c r="AS6" s="10" t="s">
        <v>508817</v>
      </c>
      <c r="AT6" s="10" t="s">
        <v>508817</v>
      </c>
      <c r="AU6" s="10">
        <v>989541.68844381603</v>
      </c>
      <c r="AV6" s="10">
        <v>8676541327.0640583</v>
      </c>
    </row>
    <row r="7" spans="1:48" x14ac:dyDescent="0.2">
      <c r="A7" s="9">
        <v>6</v>
      </c>
      <c r="B7" s="10" t="s">
        <v>508651</v>
      </c>
      <c r="C7" s="9">
        <v>26</v>
      </c>
      <c r="D7" s="11" t="s">
        <v>508652</v>
      </c>
      <c r="E7" s="10" t="s">
        <v>54594</v>
      </c>
      <c r="F7" s="10" t="s">
        <v>508585</v>
      </c>
      <c r="G7" s="10" t="s">
        <v>508652</v>
      </c>
      <c r="H7" s="10">
        <v>279</v>
      </c>
      <c r="I7" s="9">
        <v>15</v>
      </c>
      <c r="J7" s="10" t="s">
        <v>13715</v>
      </c>
      <c r="K7" s="9">
        <v>2</v>
      </c>
      <c r="L7" s="10"/>
      <c r="M7" s="10" t="s">
        <v>508577</v>
      </c>
      <c r="N7" s="10"/>
      <c r="O7" s="10">
        <v>84.375</v>
      </c>
      <c r="P7" s="10">
        <v>2687.9971108661375</v>
      </c>
      <c r="Q7" s="10"/>
      <c r="R7" s="10"/>
      <c r="S7" s="10">
        <v>392.22266575109239</v>
      </c>
      <c r="T7" s="10"/>
      <c r="U7" s="10"/>
      <c r="V7" s="10"/>
      <c r="W7" s="10"/>
      <c r="X7" s="10"/>
      <c r="Y7" s="10"/>
      <c r="Z7" s="10">
        <v>65.762925256533634</v>
      </c>
      <c r="AA7" s="10"/>
      <c r="AB7" s="10"/>
      <c r="AC7" s="10"/>
      <c r="AD7" s="10"/>
      <c r="AE7" s="9">
        <v>1</v>
      </c>
      <c r="AF7" s="10">
        <v>5.1287590199687969</v>
      </c>
      <c r="AG7" s="10"/>
      <c r="AH7" s="10">
        <v>41.352549249930007</v>
      </c>
      <c r="AI7" s="9">
        <v>8</v>
      </c>
      <c r="AJ7" s="10">
        <v>1781.2317585496439</v>
      </c>
      <c r="AK7" s="10"/>
      <c r="AL7" s="10"/>
      <c r="AM7" s="10">
        <v>9.3979931749875636</v>
      </c>
      <c r="AN7" s="10">
        <v>260.65342685525314</v>
      </c>
      <c r="AO7" s="10" t="s">
        <v>508812</v>
      </c>
      <c r="AP7" s="11">
        <v>131.25561369546267</v>
      </c>
      <c r="AQ7" s="11">
        <v>43.167962001727496</v>
      </c>
      <c r="AR7" s="10" t="s">
        <v>13715</v>
      </c>
      <c r="AS7" s="10" t="s">
        <v>508814</v>
      </c>
      <c r="AT7" s="10" t="s">
        <v>508815</v>
      </c>
      <c r="AU7" s="10">
        <v>1113736.0380173612</v>
      </c>
      <c r="AV7" s="10">
        <v>5055538394.1894636</v>
      </c>
    </row>
    <row r="8" spans="1:48" x14ac:dyDescent="0.2">
      <c r="A8" s="9">
        <v>7</v>
      </c>
      <c r="B8" s="10" t="s">
        <v>508594</v>
      </c>
      <c r="C8" s="9">
        <v>6</v>
      </c>
      <c r="D8" s="11" t="s">
        <v>508595</v>
      </c>
      <c r="E8" s="10" t="s">
        <v>43150</v>
      </c>
      <c r="F8" s="10" t="s">
        <v>508596</v>
      </c>
      <c r="G8" s="10" t="s">
        <v>508597</v>
      </c>
      <c r="H8" s="10">
        <v>4161.8</v>
      </c>
      <c r="I8" s="9">
        <v>27</v>
      </c>
      <c r="J8" s="10" t="s">
        <v>14826</v>
      </c>
      <c r="K8" s="9">
        <v>2</v>
      </c>
      <c r="L8" s="10" t="s">
        <v>508598</v>
      </c>
      <c r="M8" s="10" t="s">
        <v>119914</v>
      </c>
      <c r="N8" s="10" t="s">
        <v>508599</v>
      </c>
      <c r="O8" s="10">
        <v>26.25</v>
      </c>
      <c r="P8" s="10">
        <v>4160.0884650915004</v>
      </c>
      <c r="Q8" s="9">
        <v>1</v>
      </c>
      <c r="R8" s="9">
        <v>2</v>
      </c>
      <c r="S8" s="10">
        <v>617.68624158713067</v>
      </c>
      <c r="T8" s="10"/>
      <c r="U8" s="10"/>
      <c r="V8" s="10"/>
      <c r="W8" s="10">
        <v>1813.7612709587172</v>
      </c>
      <c r="X8" s="10">
        <v>1310.2018916170382</v>
      </c>
      <c r="Y8" s="10">
        <v>1204.8281145225826</v>
      </c>
      <c r="Z8" s="10"/>
      <c r="AA8" s="10"/>
      <c r="AB8" s="9">
        <v>12</v>
      </c>
      <c r="AC8" s="10">
        <v>44.62681293163282</v>
      </c>
      <c r="AD8" s="9">
        <v>3</v>
      </c>
      <c r="AE8" s="9">
        <v>2</v>
      </c>
      <c r="AF8" s="10">
        <v>230.75754562800466</v>
      </c>
      <c r="AG8" s="10"/>
      <c r="AH8" s="10"/>
      <c r="AI8" s="9">
        <v>1</v>
      </c>
      <c r="AJ8" s="10">
        <v>48.816921204630333</v>
      </c>
      <c r="AK8" s="10"/>
      <c r="AL8" s="10">
        <v>4160.0884650915004</v>
      </c>
      <c r="AM8" s="10"/>
      <c r="AN8" s="10">
        <v>7.10238619679191</v>
      </c>
      <c r="AO8" s="10" t="s">
        <v>508812</v>
      </c>
      <c r="AP8" s="11">
        <v>101.15303441085831</v>
      </c>
      <c r="AQ8" s="11">
        <v>-1.1517493155012424</v>
      </c>
      <c r="AR8" s="10" t="s">
        <v>14826</v>
      </c>
      <c r="AS8" s="10" t="s">
        <v>508814</v>
      </c>
      <c r="AT8" s="10" t="s">
        <v>508818</v>
      </c>
      <c r="AU8" s="10">
        <v>459118.19465989358</v>
      </c>
      <c r="AV8" s="10">
        <v>4189834919.1686435</v>
      </c>
    </row>
    <row r="9" spans="1:48" x14ac:dyDescent="0.2">
      <c r="A9" s="9">
        <v>8</v>
      </c>
      <c r="B9" s="10" t="s">
        <v>508744</v>
      </c>
      <c r="C9" s="9">
        <v>57</v>
      </c>
      <c r="D9" s="11" t="s">
        <v>508745</v>
      </c>
      <c r="E9" s="10" t="s">
        <v>38982</v>
      </c>
      <c r="F9" s="10" t="s">
        <v>508632</v>
      </c>
      <c r="G9" s="10"/>
      <c r="H9" s="10"/>
      <c r="I9" s="10"/>
      <c r="J9" s="10"/>
      <c r="K9" s="9">
        <v>0</v>
      </c>
      <c r="L9" s="10"/>
      <c r="M9" s="10"/>
      <c r="N9" s="10"/>
      <c r="O9" s="10">
        <v>13.750000000000002</v>
      </c>
      <c r="P9" s="10">
        <v>3817.786482176255</v>
      </c>
      <c r="Q9" s="10"/>
      <c r="R9" s="9">
        <v>2</v>
      </c>
      <c r="S9" s="10">
        <v>623.96092479014328</v>
      </c>
      <c r="T9" s="10"/>
      <c r="U9" s="9">
        <v>1</v>
      </c>
      <c r="V9" s="10"/>
      <c r="W9" s="10">
        <v>2100.0533572356644</v>
      </c>
      <c r="X9" s="10">
        <v>1458.4871657997708</v>
      </c>
      <c r="Y9" s="10">
        <v>1442.7375938627747</v>
      </c>
      <c r="Z9" s="10">
        <v>3789.5097064267889</v>
      </c>
      <c r="AA9" s="10"/>
      <c r="AB9" s="10"/>
      <c r="AC9" s="10"/>
      <c r="AD9" s="10"/>
      <c r="AE9" s="10"/>
      <c r="AF9" s="10"/>
      <c r="AG9" s="10"/>
      <c r="AH9" s="10"/>
      <c r="AI9" s="9">
        <v>1</v>
      </c>
      <c r="AJ9" s="10">
        <v>5.537022756712682E-3</v>
      </c>
      <c r="AK9" s="10"/>
      <c r="AL9" s="10">
        <v>3817.7864821762387</v>
      </c>
      <c r="AM9" s="10"/>
      <c r="AN9" s="10">
        <v>98.296871381316748</v>
      </c>
      <c r="AO9" s="10" t="s">
        <v>508812</v>
      </c>
      <c r="AP9" s="11">
        <v>99.062745078220829</v>
      </c>
      <c r="AQ9" s="11">
        <v>12.719396235965482</v>
      </c>
      <c r="AR9" s="10" t="s">
        <v>508819</v>
      </c>
      <c r="AS9" s="10" t="s">
        <v>508818</v>
      </c>
      <c r="AT9" s="10" t="s">
        <v>508818</v>
      </c>
      <c r="AU9" s="10">
        <v>390594.26516906632</v>
      </c>
      <c r="AV9" s="10">
        <v>4036779843.6069984</v>
      </c>
    </row>
    <row r="10" spans="1:48" x14ac:dyDescent="0.2">
      <c r="A10" s="9">
        <v>9</v>
      </c>
      <c r="B10" s="10" t="s">
        <v>508735</v>
      </c>
      <c r="C10" s="9">
        <v>55</v>
      </c>
      <c r="D10" s="11" t="s">
        <v>508736</v>
      </c>
      <c r="E10" s="10" t="s">
        <v>193024</v>
      </c>
      <c r="F10" s="10" t="s">
        <v>508737</v>
      </c>
      <c r="G10" s="10" t="s">
        <v>508738</v>
      </c>
      <c r="H10" s="10">
        <v>3729.71</v>
      </c>
      <c r="I10" s="9">
        <v>0</v>
      </c>
      <c r="J10" s="10" t="s">
        <v>57</v>
      </c>
      <c r="K10" s="9">
        <v>3</v>
      </c>
      <c r="L10" s="10" t="s">
        <v>508739</v>
      </c>
      <c r="M10" s="10" t="s">
        <v>508581</v>
      </c>
      <c r="N10" s="10"/>
      <c r="O10" s="10">
        <v>47.5</v>
      </c>
      <c r="P10" s="10">
        <v>3724.959313892401</v>
      </c>
      <c r="Q10" s="10"/>
      <c r="R10" s="10"/>
      <c r="S10" s="10">
        <v>729.64628701103823</v>
      </c>
      <c r="T10" s="10"/>
      <c r="U10" s="9">
        <v>1</v>
      </c>
      <c r="V10" s="10"/>
      <c r="W10" s="10"/>
      <c r="X10" s="10"/>
      <c r="Y10" s="10"/>
      <c r="Z10" s="10">
        <v>3517.3080617940591</v>
      </c>
      <c r="AA10" s="10"/>
      <c r="AB10" s="9">
        <v>4</v>
      </c>
      <c r="AC10" s="10">
        <v>433.73398444631368</v>
      </c>
      <c r="AD10" s="9">
        <v>1</v>
      </c>
      <c r="AE10" s="10"/>
      <c r="AF10" s="10"/>
      <c r="AG10" s="10"/>
      <c r="AH10" s="10"/>
      <c r="AI10" s="9">
        <v>6</v>
      </c>
      <c r="AJ10" s="10">
        <v>3696.0688330844346</v>
      </c>
      <c r="AK10" s="10"/>
      <c r="AL10" s="10">
        <v>3724.9593138924029</v>
      </c>
      <c r="AM10" s="10"/>
      <c r="AN10" s="10">
        <v>68.435710558816012</v>
      </c>
      <c r="AO10" s="10" t="s">
        <v>508812</v>
      </c>
      <c r="AP10" s="11">
        <v>107.29601940426922</v>
      </c>
      <c r="AQ10" s="11">
        <v>12.992563539447032</v>
      </c>
      <c r="AR10" s="10" t="s">
        <v>57</v>
      </c>
      <c r="AS10" s="10" t="s">
        <v>460160</v>
      </c>
      <c r="AT10" s="10" t="s">
        <v>508820</v>
      </c>
      <c r="AU10" s="10">
        <v>350678.06424137414</v>
      </c>
      <c r="AV10" s="10">
        <v>3947057406.7595949</v>
      </c>
    </row>
    <row r="11" spans="1:48" x14ac:dyDescent="0.2">
      <c r="A11" s="9">
        <v>10</v>
      </c>
      <c r="B11" s="10" t="s">
        <v>508586</v>
      </c>
      <c r="C11" s="9">
        <v>4</v>
      </c>
      <c r="D11" s="11" t="s">
        <v>508587</v>
      </c>
      <c r="E11" s="10" t="s">
        <v>18123</v>
      </c>
      <c r="F11" s="10" t="s">
        <v>508574</v>
      </c>
      <c r="G11" s="10" t="s">
        <v>508587</v>
      </c>
      <c r="H11" s="10">
        <v>3810.25</v>
      </c>
      <c r="I11" s="9">
        <v>20</v>
      </c>
      <c r="J11" s="10" t="s">
        <v>508575</v>
      </c>
      <c r="K11" s="9">
        <v>3</v>
      </c>
      <c r="L11" s="10"/>
      <c r="M11" s="10" t="s">
        <v>508588</v>
      </c>
      <c r="N11" s="10" t="s">
        <v>508589</v>
      </c>
      <c r="O11" s="10">
        <v>84.375</v>
      </c>
      <c r="P11" s="10">
        <v>3372.6783765907362</v>
      </c>
      <c r="Q11" s="10"/>
      <c r="R11" s="10"/>
      <c r="S11" s="10">
        <v>493.31531538414191</v>
      </c>
      <c r="T11" s="10"/>
      <c r="U11" s="10"/>
      <c r="V11" s="9">
        <v>10</v>
      </c>
      <c r="W11" s="10"/>
      <c r="X11" s="10"/>
      <c r="Y11" s="10"/>
      <c r="Z11" s="10">
        <v>1.049096642035606</v>
      </c>
      <c r="AA11" s="10"/>
      <c r="AB11" s="10"/>
      <c r="AC11" s="10"/>
      <c r="AD11" s="10"/>
      <c r="AE11" s="10"/>
      <c r="AF11" s="10"/>
      <c r="AG11" s="10"/>
      <c r="AH11" s="10">
        <v>62.032265171639068</v>
      </c>
      <c r="AI11" s="9">
        <v>1</v>
      </c>
      <c r="AJ11" s="10">
        <v>22.946319612047841</v>
      </c>
      <c r="AK11" s="10"/>
      <c r="AL11" s="10"/>
      <c r="AM11" s="10">
        <v>17.087011590196976</v>
      </c>
      <c r="AN11" s="10">
        <v>160.11134762733246</v>
      </c>
      <c r="AO11" s="10" t="s">
        <v>508812</v>
      </c>
      <c r="AP11" s="11">
        <v>80.469022866364583</v>
      </c>
      <c r="AQ11" s="11">
        <v>21.912389463834508</v>
      </c>
      <c r="AR11" s="10" t="s">
        <v>192098</v>
      </c>
      <c r="AS11" s="10" t="s">
        <v>508814</v>
      </c>
      <c r="AT11" s="10" t="s">
        <v>508813</v>
      </c>
      <c r="AU11" s="10">
        <v>452574.25714103831</v>
      </c>
      <c r="AV11" s="10">
        <v>3937489480.8303409</v>
      </c>
    </row>
    <row r="12" spans="1:48" x14ac:dyDescent="0.2">
      <c r="A12" s="9">
        <v>11</v>
      </c>
      <c r="B12" s="10" t="s">
        <v>45662</v>
      </c>
      <c r="C12" s="9">
        <v>8</v>
      </c>
      <c r="D12" s="11" t="s">
        <v>508603</v>
      </c>
      <c r="E12" s="10" t="s">
        <v>43150</v>
      </c>
      <c r="F12" s="10" t="s">
        <v>508596</v>
      </c>
      <c r="G12" s="10" t="s">
        <v>508604</v>
      </c>
      <c r="H12" s="10">
        <v>1888.8</v>
      </c>
      <c r="I12" s="9">
        <v>50</v>
      </c>
      <c r="J12" s="10" t="s">
        <v>508605</v>
      </c>
      <c r="K12" s="9">
        <v>2</v>
      </c>
      <c r="L12" s="10" t="s">
        <v>508606</v>
      </c>
      <c r="M12" s="10" t="s">
        <v>508577</v>
      </c>
      <c r="N12" s="10" t="s">
        <v>508607</v>
      </c>
      <c r="O12" s="10">
        <v>66.875</v>
      </c>
      <c r="P12" s="10">
        <v>3160.1020583455393</v>
      </c>
      <c r="Q12" s="10"/>
      <c r="R12" s="9">
        <v>2</v>
      </c>
      <c r="S12" s="10">
        <v>323.23132386741275</v>
      </c>
      <c r="T12" s="10"/>
      <c r="U12" s="10"/>
      <c r="V12" s="10"/>
      <c r="W12" s="10">
        <v>1337.6782322349136</v>
      </c>
      <c r="X12" s="10">
        <v>1274.8749426427712</v>
      </c>
      <c r="Y12" s="10">
        <v>1258.003351896007</v>
      </c>
      <c r="Z12" s="10">
        <v>2771.8634968051165</v>
      </c>
      <c r="AA12" s="10">
        <v>1.9285334522814863</v>
      </c>
      <c r="AB12" s="9">
        <v>1</v>
      </c>
      <c r="AC12" s="10">
        <v>8.2549677156058369E-3</v>
      </c>
      <c r="AD12" s="10"/>
      <c r="AE12" s="10"/>
      <c r="AF12" s="10"/>
      <c r="AG12" s="10"/>
      <c r="AH12" s="10"/>
      <c r="AI12" s="9">
        <v>3</v>
      </c>
      <c r="AJ12" s="10">
        <v>5843.3782886663721</v>
      </c>
      <c r="AK12" s="10">
        <v>2956.9706799375672</v>
      </c>
      <c r="AL12" s="10">
        <v>3104.2091986735131</v>
      </c>
      <c r="AM12" s="10"/>
      <c r="AN12" s="10">
        <v>24.904381268614692</v>
      </c>
      <c r="AO12" s="10" t="s">
        <v>508812</v>
      </c>
      <c r="AP12" s="11">
        <v>104.10335181077293</v>
      </c>
      <c r="AQ12" s="11">
        <v>-5.1907126882393797</v>
      </c>
      <c r="AR12" s="10" t="s">
        <v>508605</v>
      </c>
      <c r="AS12" s="10" t="s">
        <v>508814</v>
      </c>
      <c r="AT12" s="10" t="s">
        <v>508815</v>
      </c>
      <c r="AU12" s="10">
        <v>689715.52982511313</v>
      </c>
      <c r="AV12" s="10">
        <v>3207449808.388711</v>
      </c>
    </row>
    <row r="13" spans="1:48" x14ac:dyDescent="0.2">
      <c r="A13" s="9">
        <v>12</v>
      </c>
      <c r="B13" s="10" t="s">
        <v>45702</v>
      </c>
      <c r="C13" s="9">
        <v>18</v>
      </c>
      <c r="D13" s="11" t="s">
        <v>508821</v>
      </c>
      <c r="E13" s="10" t="s">
        <v>39370</v>
      </c>
      <c r="F13" s="10" t="s">
        <v>508632</v>
      </c>
      <c r="G13" s="10"/>
      <c r="H13" s="10">
        <v>2915</v>
      </c>
      <c r="I13" s="10"/>
      <c r="J13" s="10" t="s">
        <v>136</v>
      </c>
      <c r="K13" s="9">
        <v>0</v>
      </c>
      <c r="L13" s="10" t="s">
        <v>508633</v>
      </c>
      <c r="M13" s="10" t="s">
        <v>508588</v>
      </c>
      <c r="N13" s="10"/>
      <c r="O13" s="10">
        <v>92.5</v>
      </c>
      <c r="P13" s="10">
        <v>3018.2206899537091</v>
      </c>
      <c r="Q13" s="10"/>
      <c r="R13" s="9">
        <v>1</v>
      </c>
      <c r="S13" s="10">
        <v>413.72166182336167</v>
      </c>
      <c r="T13" s="10"/>
      <c r="U13" s="10"/>
      <c r="V13" s="9">
        <v>1</v>
      </c>
      <c r="W13" s="10">
        <v>2167.8898346949354</v>
      </c>
      <c r="X13" s="10">
        <v>1946.9452375351489</v>
      </c>
      <c r="Y13" s="10">
        <v>1878.7364185463866</v>
      </c>
      <c r="Z13" s="10">
        <v>2554.7737169055804</v>
      </c>
      <c r="AA13" s="10"/>
      <c r="AB13" s="10"/>
      <c r="AC13" s="10"/>
      <c r="AD13" s="10"/>
      <c r="AE13" s="10"/>
      <c r="AF13" s="10"/>
      <c r="AG13" s="10"/>
      <c r="AH13" s="10"/>
      <c r="AI13" s="9">
        <v>3</v>
      </c>
      <c r="AJ13" s="10">
        <v>2987.2033336901632</v>
      </c>
      <c r="AK13" s="10"/>
      <c r="AL13" s="10">
        <v>3018.2206899537114</v>
      </c>
      <c r="AM13" s="10"/>
      <c r="AN13" s="10">
        <v>80.215195332072909</v>
      </c>
      <c r="AO13" s="10" t="s">
        <v>508812</v>
      </c>
      <c r="AP13" s="11">
        <v>99.40460037799734</v>
      </c>
      <c r="AQ13" s="11">
        <v>12.88830897435812</v>
      </c>
      <c r="AR13" s="10" t="s">
        <v>136</v>
      </c>
      <c r="AS13" s="10" t="s">
        <v>460160</v>
      </c>
      <c r="AT13" s="10" t="s">
        <v>508813</v>
      </c>
      <c r="AU13" s="10">
        <v>661521.23281459464</v>
      </c>
      <c r="AV13" s="10">
        <v>3195561124.7248497</v>
      </c>
    </row>
    <row r="14" spans="1:48" x14ac:dyDescent="0.2">
      <c r="A14" s="9">
        <v>13</v>
      </c>
      <c r="B14" s="10" t="s">
        <v>502086</v>
      </c>
      <c r="C14" s="9">
        <v>65</v>
      </c>
      <c r="D14" s="11" t="s">
        <v>508769</v>
      </c>
      <c r="E14" s="10" t="s">
        <v>39370</v>
      </c>
      <c r="F14" s="10"/>
      <c r="G14" s="10"/>
      <c r="H14" s="10">
        <v>2590</v>
      </c>
      <c r="I14" s="10"/>
      <c r="J14" s="10" t="s">
        <v>508633</v>
      </c>
      <c r="K14" s="9">
        <v>0</v>
      </c>
      <c r="L14" s="10" t="s">
        <v>508633</v>
      </c>
      <c r="M14" s="10" t="s">
        <v>508588</v>
      </c>
      <c r="N14" s="10"/>
      <c r="O14" s="10">
        <v>55.000000000000007</v>
      </c>
      <c r="P14" s="10">
        <v>2526.7317329659099</v>
      </c>
      <c r="Q14" s="10"/>
      <c r="R14" s="10"/>
      <c r="S14" s="10">
        <v>380.06222364769894</v>
      </c>
      <c r="T14" s="10"/>
      <c r="U14" s="10"/>
      <c r="V14" s="10"/>
      <c r="W14" s="10">
        <v>641.60162921159099</v>
      </c>
      <c r="X14" s="10">
        <v>612.59105090498463</v>
      </c>
      <c r="Y14" s="10">
        <v>611.8510494387574</v>
      </c>
      <c r="Z14" s="10">
        <v>2388.2810744888975</v>
      </c>
      <c r="AA14" s="10"/>
      <c r="AB14" s="10"/>
      <c r="AC14" s="10"/>
      <c r="AD14" s="10"/>
      <c r="AE14" s="10"/>
      <c r="AF14" s="10"/>
      <c r="AG14" s="10"/>
      <c r="AH14" s="10"/>
      <c r="AI14" s="9">
        <v>7</v>
      </c>
      <c r="AJ14" s="10">
        <v>2515.3826475770961</v>
      </c>
      <c r="AK14" s="10">
        <v>25.656033395103982</v>
      </c>
      <c r="AL14" s="10">
        <v>2526.7317329659095</v>
      </c>
      <c r="AM14" s="10"/>
      <c r="AN14" s="10">
        <v>210.36233690146184</v>
      </c>
      <c r="AO14" s="10" t="s">
        <v>508812</v>
      </c>
      <c r="AP14" s="11">
        <v>98.984109141000033</v>
      </c>
      <c r="AQ14" s="11">
        <v>16.044390961000033</v>
      </c>
      <c r="AR14" s="10"/>
      <c r="AS14" s="10" t="s">
        <v>460160</v>
      </c>
      <c r="AT14" s="10" t="s">
        <v>508813</v>
      </c>
      <c r="AU14" s="10">
        <v>434025.5300121695</v>
      </c>
      <c r="AV14" s="10">
        <v>2748241289.4263506</v>
      </c>
    </row>
    <row r="15" spans="1:48" x14ac:dyDescent="0.2">
      <c r="A15" s="9">
        <v>14</v>
      </c>
      <c r="B15" s="10" t="s">
        <v>193284</v>
      </c>
      <c r="C15" s="9">
        <v>21</v>
      </c>
      <c r="D15" s="11" t="s">
        <v>508640</v>
      </c>
      <c r="E15" s="10" t="s">
        <v>39370</v>
      </c>
      <c r="F15" s="10" t="s">
        <v>508639</v>
      </c>
      <c r="G15" s="10" t="s">
        <v>508640</v>
      </c>
      <c r="H15" s="10">
        <v>5831</v>
      </c>
      <c r="I15" s="9">
        <v>1</v>
      </c>
      <c r="J15" s="10" t="s">
        <v>508641</v>
      </c>
      <c r="K15" s="9">
        <v>0</v>
      </c>
      <c r="L15" s="10"/>
      <c r="M15" s="10"/>
      <c r="N15" s="10"/>
      <c r="O15" s="10">
        <v>86.875</v>
      </c>
      <c r="P15" s="10">
        <v>2183.979899609752</v>
      </c>
      <c r="Q15" s="10"/>
      <c r="R15" s="10"/>
      <c r="S15" s="10">
        <v>287.65049051599306</v>
      </c>
      <c r="T15" s="10"/>
      <c r="U15" s="10"/>
      <c r="V15" s="10"/>
      <c r="W15" s="10">
        <v>853.86116078201655</v>
      </c>
      <c r="X15" s="10">
        <v>797.12036466508027</v>
      </c>
      <c r="Y15" s="10">
        <v>797.05834911970487</v>
      </c>
      <c r="Z15" s="10">
        <v>2086.9210752879831</v>
      </c>
      <c r="AA15" s="10"/>
      <c r="AB15" s="10"/>
      <c r="AC15" s="10"/>
      <c r="AD15" s="10"/>
      <c r="AE15" s="10"/>
      <c r="AF15" s="10"/>
      <c r="AG15" s="10">
        <v>41.503029556360957</v>
      </c>
      <c r="AH15" s="10"/>
      <c r="AI15" s="9">
        <v>3</v>
      </c>
      <c r="AJ15" s="10">
        <v>4173.8411987709496</v>
      </c>
      <c r="AK15" s="10">
        <v>2086.9201243475832</v>
      </c>
      <c r="AL15" s="10">
        <v>2183.9798996097556</v>
      </c>
      <c r="AM15" s="10"/>
      <c r="AN15" s="10">
        <v>154.06355035536387</v>
      </c>
      <c r="AO15" s="10" t="s">
        <v>508822</v>
      </c>
      <c r="AP15" s="11">
        <v>101.50755289966173</v>
      </c>
      <c r="AQ15" s="11">
        <v>14.331973167508293</v>
      </c>
      <c r="AR15" s="10" t="s">
        <v>508641</v>
      </c>
      <c r="AS15" s="10" t="s">
        <v>436113</v>
      </c>
      <c r="AT15" s="10" t="s">
        <v>508815</v>
      </c>
      <c r="AU15" s="10">
        <v>377961.08158893039</v>
      </c>
      <c r="AV15" s="10">
        <v>2340307202.116982</v>
      </c>
    </row>
    <row r="16" spans="1:48" x14ac:dyDescent="0.2">
      <c r="A16" s="9">
        <v>15</v>
      </c>
      <c r="B16" s="10" t="s">
        <v>508759</v>
      </c>
      <c r="C16" s="9">
        <v>62</v>
      </c>
      <c r="D16" s="11" t="s">
        <v>508760</v>
      </c>
      <c r="E16" s="10" t="s">
        <v>15550</v>
      </c>
      <c r="F16" s="10" t="s">
        <v>508631</v>
      </c>
      <c r="G16" s="10" t="s">
        <v>508760</v>
      </c>
      <c r="H16" s="10">
        <v>918.32</v>
      </c>
      <c r="I16" s="9">
        <v>2</v>
      </c>
      <c r="J16" s="10" t="s">
        <v>136</v>
      </c>
      <c r="K16" s="9">
        <v>0</v>
      </c>
      <c r="L16" s="10"/>
      <c r="M16" s="10"/>
      <c r="N16" s="10"/>
      <c r="O16" s="10">
        <v>23.125</v>
      </c>
      <c r="P16" s="10">
        <v>1795.771406083277</v>
      </c>
      <c r="Q16" s="10"/>
      <c r="R16" s="9">
        <v>5</v>
      </c>
      <c r="S16" s="10">
        <v>264.6657130375724</v>
      </c>
      <c r="T16" s="10"/>
      <c r="U16" s="10"/>
      <c r="V16" s="10"/>
      <c r="W16" s="10"/>
      <c r="X16" s="10"/>
      <c r="Y16" s="10"/>
      <c r="Z16" s="10">
        <v>893.73761120069594</v>
      </c>
      <c r="AA16" s="10"/>
      <c r="AB16" s="10"/>
      <c r="AC16" s="10"/>
      <c r="AD16" s="10"/>
      <c r="AE16" s="10"/>
      <c r="AF16" s="10"/>
      <c r="AG16" s="10"/>
      <c r="AH16" s="10">
        <v>45.289899550219062</v>
      </c>
      <c r="AI16" s="9">
        <v>2</v>
      </c>
      <c r="AJ16" s="10">
        <v>895.26563039974462</v>
      </c>
      <c r="AK16" s="10"/>
      <c r="AL16" s="10">
        <v>1795.7714060832782</v>
      </c>
      <c r="AM16" s="10"/>
      <c r="AN16" s="10">
        <v>314.10248139741503</v>
      </c>
      <c r="AO16" s="10" t="s">
        <v>508812</v>
      </c>
      <c r="AP16" s="11">
        <v>89.540139257803119</v>
      </c>
      <c r="AQ16" s="11">
        <v>27.599410472200439</v>
      </c>
      <c r="AR16" s="10" t="s">
        <v>136</v>
      </c>
      <c r="AS16" s="10" t="s">
        <v>460160</v>
      </c>
      <c r="AT16" s="10" t="s">
        <v>508813</v>
      </c>
      <c r="AU16" s="10">
        <v>362785.29809982469</v>
      </c>
      <c r="AV16" s="10">
        <v>2295380096.0000138</v>
      </c>
    </row>
    <row r="17" spans="1:48" x14ac:dyDescent="0.2">
      <c r="A17" s="9">
        <v>16</v>
      </c>
      <c r="B17" s="10" t="s">
        <v>508655</v>
      </c>
      <c r="C17" s="9">
        <v>28</v>
      </c>
      <c r="D17" s="11" t="s">
        <v>508656</v>
      </c>
      <c r="E17" s="10" t="s">
        <v>54594</v>
      </c>
      <c r="F17" s="10" t="s">
        <v>508585</v>
      </c>
      <c r="G17" s="10" t="s">
        <v>508657</v>
      </c>
      <c r="H17" s="10">
        <v>2278.7800000000002</v>
      </c>
      <c r="I17" s="9">
        <v>25</v>
      </c>
      <c r="J17" s="10" t="s">
        <v>508658</v>
      </c>
      <c r="K17" s="9">
        <v>1</v>
      </c>
      <c r="L17" s="10"/>
      <c r="M17" s="10" t="s">
        <v>508577</v>
      </c>
      <c r="N17" s="10"/>
      <c r="O17" s="10">
        <v>81.25</v>
      </c>
      <c r="P17" s="10">
        <v>1219.1617379455693</v>
      </c>
      <c r="Q17" s="10"/>
      <c r="R17" s="10"/>
      <c r="S17" s="10">
        <v>137.5579196182166</v>
      </c>
      <c r="T17" s="10"/>
      <c r="U17" s="10"/>
      <c r="V17" s="10"/>
      <c r="W17" s="10"/>
      <c r="X17" s="10"/>
      <c r="Y17" s="10"/>
      <c r="Z17" s="10">
        <v>1213.557449951672</v>
      </c>
      <c r="AA17" s="10"/>
      <c r="AB17" s="10"/>
      <c r="AC17" s="10"/>
      <c r="AD17" s="10"/>
      <c r="AE17" s="10"/>
      <c r="AF17" s="10"/>
      <c r="AG17" s="10"/>
      <c r="AH17" s="10">
        <v>5.6313090952092777</v>
      </c>
      <c r="AI17" s="9">
        <v>1</v>
      </c>
      <c r="AJ17" s="10">
        <v>1072.7404075876032</v>
      </c>
      <c r="AK17" s="10"/>
      <c r="AL17" s="10">
        <v>1178.455223875143</v>
      </c>
      <c r="AM17" s="10"/>
      <c r="AN17" s="10">
        <v>4.2421438141478864</v>
      </c>
      <c r="AO17" s="10" t="s">
        <v>508812</v>
      </c>
      <c r="AP17" s="11">
        <v>133.94124177386925</v>
      </c>
      <c r="AQ17" s="11">
        <v>43.113599459753786</v>
      </c>
      <c r="AR17" s="10" t="s">
        <v>508658</v>
      </c>
      <c r="AS17" s="10" t="s">
        <v>436113</v>
      </c>
      <c r="AT17" s="10" t="s">
        <v>508815</v>
      </c>
      <c r="AU17" s="10">
        <v>358581.2813410926</v>
      </c>
      <c r="AV17" s="10">
        <v>2288844324.8577228</v>
      </c>
    </row>
    <row r="18" spans="1:48" x14ac:dyDescent="0.2">
      <c r="A18" s="9">
        <v>17</v>
      </c>
      <c r="B18" s="10"/>
      <c r="C18" s="10"/>
      <c r="D18" s="11" t="s">
        <v>508823</v>
      </c>
      <c r="E18" s="10" t="s">
        <v>54594</v>
      </c>
      <c r="F18" s="10" t="s">
        <v>508585</v>
      </c>
      <c r="G18" s="10"/>
      <c r="H18" s="10"/>
      <c r="I18" s="10"/>
      <c r="J18" s="10"/>
      <c r="K18" s="10"/>
      <c r="L18" s="10"/>
      <c r="M18" s="10"/>
      <c r="N18" s="10"/>
      <c r="O18" s="10"/>
      <c r="P18" s="10">
        <v>967.27816856334607</v>
      </c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 t="s">
        <v>508812</v>
      </c>
      <c r="AP18" s="11">
        <v>130.99731907668323</v>
      </c>
      <c r="AQ18" s="11">
        <v>48.382739358037867</v>
      </c>
      <c r="AR18" s="10" t="s">
        <v>488286</v>
      </c>
      <c r="AS18" s="10"/>
      <c r="AT18" s="10"/>
      <c r="AU18" s="10">
        <v>509693.28680479346</v>
      </c>
      <c r="AV18" s="10">
        <v>2191195712.7084341</v>
      </c>
    </row>
    <row r="19" spans="1:48" x14ac:dyDescent="0.2">
      <c r="A19" s="9">
        <v>18</v>
      </c>
      <c r="B19" s="10" t="s">
        <v>508766</v>
      </c>
      <c r="C19" s="9">
        <v>64</v>
      </c>
      <c r="D19" s="11" t="s">
        <v>508767</v>
      </c>
      <c r="E19" s="10" t="s">
        <v>54594</v>
      </c>
      <c r="F19" s="10" t="s">
        <v>508585</v>
      </c>
      <c r="G19" s="10" t="s">
        <v>508768</v>
      </c>
      <c r="H19" s="10">
        <v>2126.42</v>
      </c>
      <c r="I19" s="9">
        <v>5</v>
      </c>
      <c r="J19" s="10" t="s">
        <v>508748</v>
      </c>
      <c r="K19" s="9">
        <v>3</v>
      </c>
      <c r="L19" s="10"/>
      <c r="M19" s="10" t="s">
        <v>508577</v>
      </c>
      <c r="N19" s="10"/>
      <c r="O19" s="10">
        <v>55.000000000000007</v>
      </c>
      <c r="P19" s="10">
        <v>1042.5037993364726</v>
      </c>
      <c r="Q19" s="10"/>
      <c r="R19" s="10"/>
      <c r="S19" s="10">
        <v>185.75597177992617</v>
      </c>
      <c r="T19" s="10"/>
      <c r="U19" s="10"/>
      <c r="V19" s="10"/>
      <c r="W19" s="10">
        <v>524.60778522639214</v>
      </c>
      <c r="X19" s="10">
        <v>524.5917757001655</v>
      </c>
      <c r="Y19" s="10">
        <v>524.5765896421874</v>
      </c>
      <c r="Z19" s="10">
        <v>1040.8294729036618</v>
      </c>
      <c r="AA19" s="10"/>
      <c r="AB19" s="10"/>
      <c r="AC19" s="10"/>
      <c r="AD19" s="10"/>
      <c r="AE19" s="10"/>
      <c r="AF19" s="10"/>
      <c r="AG19" s="10"/>
      <c r="AH19" s="10"/>
      <c r="AI19" s="9">
        <v>1</v>
      </c>
      <c r="AJ19" s="10">
        <v>452.14513585166992</v>
      </c>
      <c r="AK19" s="10"/>
      <c r="AL19" s="10">
        <v>1042.5037993364772</v>
      </c>
      <c r="AM19" s="10"/>
      <c r="AN19" s="10">
        <v>9.55565603276853</v>
      </c>
      <c r="AO19" s="10" t="s">
        <v>508812</v>
      </c>
      <c r="AP19" s="11">
        <v>135.48305234953665</v>
      </c>
      <c r="AQ19" s="11">
        <v>45.752312872782966</v>
      </c>
      <c r="AR19" s="10" t="s">
        <v>508748</v>
      </c>
      <c r="AS19" s="10" t="s">
        <v>460160</v>
      </c>
      <c r="AT19" s="10" t="s">
        <v>508815</v>
      </c>
      <c r="AU19" s="10">
        <v>331027.40215027437</v>
      </c>
      <c r="AV19" s="10">
        <v>2140894277.2850902</v>
      </c>
    </row>
    <row r="20" spans="1:48" x14ac:dyDescent="0.2">
      <c r="A20" s="9">
        <v>19</v>
      </c>
      <c r="B20" s="10" t="s">
        <v>508778</v>
      </c>
      <c r="C20" s="9">
        <v>69</v>
      </c>
      <c r="D20" s="11" t="s">
        <v>508779</v>
      </c>
      <c r="E20" s="10" t="s">
        <v>15550</v>
      </c>
      <c r="F20" s="10" t="s">
        <v>508631</v>
      </c>
      <c r="G20" s="10" t="s">
        <v>508779</v>
      </c>
      <c r="H20" s="10">
        <v>2321.0700000000002</v>
      </c>
      <c r="I20" s="9">
        <v>17</v>
      </c>
      <c r="J20" s="10" t="s">
        <v>190816</v>
      </c>
      <c r="K20" s="9">
        <v>0</v>
      </c>
      <c r="L20" s="10"/>
      <c r="M20" s="10" t="s">
        <v>508780</v>
      </c>
      <c r="N20" s="10"/>
      <c r="O20" s="10">
        <v>22.5</v>
      </c>
      <c r="P20" s="10">
        <v>1604.3321457271054</v>
      </c>
      <c r="Q20" s="10"/>
      <c r="R20" s="9">
        <v>7</v>
      </c>
      <c r="S20" s="10">
        <v>258.92604053504829</v>
      </c>
      <c r="T20" s="10"/>
      <c r="U20" s="10"/>
      <c r="V20" s="10"/>
      <c r="W20" s="10">
        <v>318.68084595650163</v>
      </c>
      <c r="X20" s="10">
        <v>265.94056867635305</v>
      </c>
      <c r="Y20" s="10">
        <v>265.94056825031652</v>
      </c>
      <c r="Z20" s="10">
        <v>50.934079597039357</v>
      </c>
      <c r="AA20" s="10"/>
      <c r="AB20" s="10"/>
      <c r="AC20" s="10"/>
      <c r="AD20" s="10"/>
      <c r="AE20" s="10"/>
      <c r="AF20" s="10"/>
      <c r="AG20" s="10"/>
      <c r="AH20" s="10"/>
      <c r="AI20" s="9">
        <v>4</v>
      </c>
      <c r="AJ20" s="10">
        <v>456.4083647909909</v>
      </c>
      <c r="AK20" s="10"/>
      <c r="AL20" s="10">
        <v>1604.3321457249908</v>
      </c>
      <c r="AM20" s="10"/>
      <c r="AN20" s="10">
        <v>52.210124889512336</v>
      </c>
      <c r="AO20" s="10" t="s">
        <v>508812</v>
      </c>
      <c r="AP20" s="11">
        <v>90.902166984425222</v>
      </c>
      <c r="AQ20" s="11">
        <v>27.114006171517367</v>
      </c>
      <c r="AR20" s="10" t="s">
        <v>190816</v>
      </c>
      <c r="AS20" s="10" t="s">
        <v>508814</v>
      </c>
      <c r="AT20" s="10" t="s">
        <v>508815</v>
      </c>
      <c r="AU20" s="10">
        <v>260339.93674762893</v>
      </c>
      <c r="AV20" s="10">
        <v>2032951444.6324928</v>
      </c>
    </row>
    <row r="21" spans="1:48" x14ac:dyDescent="0.2">
      <c r="A21" s="9">
        <v>20</v>
      </c>
      <c r="B21" s="10" t="s">
        <v>505033</v>
      </c>
      <c r="C21" s="9">
        <v>10</v>
      </c>
      <c r="D21" s="11" t="s">
        <v>508611</v>
      </c>
      <c r="E21" s="10" t="s">
        <v>43150</v>
      </c>
      <c r="F21" s="10" t="s">
        <v>508610</v>
      </c>
      <c r="G21" s="10" t="s">
        <v>508612</v>
      </c>
      <c r="H21" s="10">
        <v>1432</v>
      </c>
      <c r="I21" s="9">
        <v>22</v>
      </c>
      <c r="J21" s="10" t="s">
        <v>192090</v>
      </c>
      <c r="K21" s="9">
        <v>2</v>
      </c>
      <c r="L21" s="10" t="s">
        <v>508613</v>
      </c>
      <c r="M21" s="10" t="s">
        <v>508614</v>
      </c>
      <c r="N21" s="10" t="s">
        <v>508599</v>
      </c>
      <c r="O21" s="10">
        <v>60.624999999999993</v>
      </c>
      <c r="P21" s="10">
        <v>1951.7646219322046</v>
      </c>
      <c r="Q21" s="10"/>
      <c r="R21" s="10"/>
      <c r="S21" s="10">
        <v>201.33870237166258</v>
      </c>
      <c r="T21" s="10"/>
      <c r="U21" s="10"/>
      <c r="V21" s="10"/>
      <c r="W21" s="10"/>
      <c r="X21" s="10"/>
      <c r="Y21" s="10"/>
      <c r="Z21" s="10">
        <v>1595.354133907739</v>
      </c>
      <c r="AA21" s="10"/>
      <c r="AB21" s="9">
        <v>2</v>
      </c>
      <c r="AC21" s="10">
        <v>2.5032571700455062</v>
      </c>
      <c r="AD21" s="10"/>
      <c r="AE21" s="10"/>
      <c r="AF21" s="10"/>
      <c r="AG21" s="10"/>
      <c r="AH21" s="10"/>
      <c r="AI21" s="9">
        <v>1</v>
      </c>
      <c r="AJ21" s="10">
        <v>1313.347702878556</v>
      </c>
      <c r="AK21" s="10"/>
      <c r="AL21" s="10">
        <v>1951.7646219322046</v>
      </c>
      <c r="AM21" s="10"/>
      <c r="AN21" s="10"/>
      <c r="AO21" s="10" t="s">
        <v>508812</v>
      </c>
      <c r="AP21" s="11">
        <v>102.50582546220149</v>
      </c>
      <c r="AQ21" s="11">
        <v>-0.99760070335856466</v>
      </c>
      <c r="AR21" s="10" t="s">
        <v>192090</v>
      </c>
      <c r="AS21" s="10" t="s">
        <v>508814</v>
      </c>
      <c r="AT21" s="10" t="s">
        <v>508824</v>
      </c>
      <c r="AU21" s="10">
        <v>279828.73221653077</v>
      </c>
      <c r="AV21" s="10">
        <v>1965520504.9988744</v>
      </c>
    </row>
    <row r="22" spans="1:48" x14ac:dyDescent="0.2">
      <c r="A22" s="9">
        <v>21</v>
      </c>
      <c r="B22" s="10" t="s">
        <v>508696</v>
      </c>
      <c r="C22" s="9">
        <v>41</v>
      </c>
      <c r="D22" s="11" t="s">
        <v>508697</v>
      </c>
      <c r="E22" s="10" t="s">
        <v>15550</v>
      </c>
      <c r="F22" s="10" t="s">
        <v>508631</v>
      </c>
      <c r="G22" s="10" t="s">
        <v>508697</v>
      </c>
      <c r="H22" s="10">
        <v>2315.7600000000002</v>
      </c>
      <c r="I22" s="9">
        <v>6</v>
      </c>
      <c r="J22" s="10" t="s">
        <v>192032</v>
      </c>
      <c r="K22" s="9">
        <v>0</v>
      </c>
      <c r="L22" s="10"/>
      <c r="M22" s="10"/>
      <c r="N22" s="10"/>
      <c r="O22" s="10">
        <v>35.625</v>
      </c>
      <c r="P22" s="10">
        <v>1287.0004079394344</v>
      </c>
      <c r="Q22" s="9">
        <v>1</v>
      </c>
      <c r="R22" s="9">
        <v>1</v>
      </c>
      <c r="S22" s="10">
        <v>194.64853501654468</v>
      </c>
      <c r="T22" s="10"/>
      <c r="U22" s="10"/>
      <c r="V22" s="10"/>
      <c r="W22" s="10">
        <v>12.808943110918012</v>
      </c>
      <c r="X22" s="10"/>
      <c r="Y22" s="10"/>
      <c r="Z22" s="10">
        <v>313.45057822594077</v>
      </c>
      <c r="AA22" s="10"/>
      <c r="AB22" s="10"/>
      <c r="AC22" s="10"/>
      <c r="AD22" s="10"/>
      <c r="AE22" s="10"/>
      <c r="AF22" s="10"/>
      <c r="AG22" s="10"/>
      <c r="AH22" s="10">
        <v>10.233058560946752</v>
      </c>
      <c r="AI22" s="9">
        <v>2</v>
      </c>
      <c r="AJ22" s="10">
        <v>352.82695111428347</v>
      </c>
      <c r="AK22" s="10"/>
      <c r="AL22" s="10">
        <v>1287.0004079394316</v>
      </c>
      <c r="AM22" s="10"/>
      <c r="AN22" s="10">
        <v>231.43124981132269</v>
      </c>
      <c r="AO22" s="10" t="s">
        <v>508812</v>
      </c>
      <c r="AP22" s="11">
        <v>89.366616583971464</v>
      </c>
      <c r="AQ22" s="11">
        <v>27.494751689482793</v>
      </c>
      <c r="AR22" s="10" t="s">
        <v>192032</v>
      </c>
      <c r="AS22" s="10" t="s">
        <v>460160</v>
      </c>
      <c r="AT22" s="10" t="s">
        <v>508824</v>
      </c>
      <c r="AU22" s="10">
        <v>259531.88090360758</v>
      </c>
      <c r="AV22" s="10">
        <v>1641950682.3302665</v>
      </c>
    </row>
    <row r="23" spans="1:48" x14ac:dyDescent="0.2">
      <c r="A23" s="9">
        <v>22</v>
      </c>
      <c r="B23" s="10" t="s">
        <v>508713</v>
      </c>
      <c r="C23" s="9">
        <v>47</v>
      </c>
      <c r="D23" s="11" t="s">
        <v>508714</v>
      </c>
      <c r="E23" s="10" t="s">
        <v>43150</v>
      </c>
      <c r="F23" s="10" t="s">
        <v>508610</v>
      </c>
      <c r="G23" s="10" t="s">
        <v>508714</v>
      </c>
      <c r="H23" s="10">
        <v>1361.5</v>
      </c>
      <c r="I23" s="9">
        <v>26</v>
      </c>
      <c r="J23" s="10" t="s">
        <v>508715</v>
      </c>
      <c r="K23" s="9">
        <v>2</v>
      </c>
      <c r="L23" s="10" t="s">
        <v>508716</v>
      </c>
      <c r="M23" s="10" t="s">
        <v>508577</v>
      </c>
      <c r="N23" s="10" t="s">
        <v>508599</v>
      </c>
      <c r="O23" s="10">
        <v>70.625</v>
      </c>
      <c r="P23" s="10">
        <v>1584.7887584418906</v>
      </c>
      <c r="Q23" s="10"/>
      <c r="R23" s="10"/>
      <c r="S23" s="10">
        <v>240.95983098532037</v>
      </c>
      <c r="T23" s="10"/>
      <c r="U23" s="10"/>
      <c r="V23" s="10"/>
      <c r="W23" s="10">
        <v>813.55192376646676</v>
      </c>
      <c r="X23" s="10">
        <v>807.39784883883237</v>
      </c>
      <c r="Y23" s="10">
        <v>786.66506554129671</v>
      </c>
      <c r="Z23" s="10">
        <v>871.11997680553873</v>
      </c>
      <c r="AA23" s="10"/>
      <c r="AB23" s="9">
        <v>2</v>
      </c>
      <c r="AC23" s="10">
        <v>6.7449910095511534</v>
      </c>
      <c r="AD23" s="10"/>
      <c r="AE23" s="10"/>
      <c r="AF23" s="10"/>
      <c r="AG23" s="10"/>
      <c r="AH23" s="10"/>
      <c r="AI23" s="9">
        <v>2</v>
      </c>
      <c r="AJ23" s="10">
        <v>1313.7864742573156</v>
      </c>
      <c r="AK23" s="10"/>
      <c r="AL23" s="10">
        <v>1584.788758441892</v>
      </c>
      <c r="AM23" s="10"/>
      <c r="AN23" s="10">
        <v>5.4853009531920076</v>
      </c>
      <c r="AO23" s="10" t="s">
        <v>508812</v>
      </c>
      <c r="AP23" s="11">
        <v>101.02041787687274</v>
      </c>
      <c r="AQ23" s="11">
        <v>-0.26262862909280194</v>
      </c>
      <c r="AR23" s="10" t="s">
        <v>508715</v>
      </c>
      <c r="AS23" s="10" t="s">
        <v>508814</v>
      </c>
      <c r="AT23" s="10" t="s">
        <v>508815</v>
      </c>
      <c r="AU23" s="10">
        <v>301442.44581431005</v>
      </c>
      <c r="AV23" s="10">
        <v>1595509079.0086548</v>
      </c>
    </row>
    <row r="24" spans="1:48" x14ac:dyDescent="0.2">
      <c r="A24" s="9">
        <v>23</v>
      </c>
      <c r="B24" s="10" t="s">
        <v>508781</v>
      </c>
      <c r="C24" s="9">
        <v>70</v>
      </c>
      <c r="D24" s="11" t="s">
        <v>508782</v>
      </c>
      <c r="E24" s="10" t="s">
        <v>54594</v>
      </c>
      <c r="F24" s="10"/>
      <c r="G24" s="10"/>
      <c r="H24" s="10">
        <v>834</v>
      </c>
      <c r="I24" s="9">
        <v>10</v>
      </c>
      <c r="J24" s="10" t="s">
        <v>192095</v>
      </c>
      <c r="K24" s="9">
        <v>2</v>
      </c>
      <c r="L24" s="10"/>
      <c r="M24" s="10" t="s">
        <v>508577</v>
      </c>
      <c r="N24" s="10"/>
      <c r="O24" s="10">
        <v>77.5</v>
      </c>
      <c r="P24" s="10">
        <v>832.66263251821533</v>
      </c>
      <c r="Q24" s="10"/>
      <c r="R24" s="10"/>
      <c r="S24" s="10">
        <v>135.29514167831326</v>
      </c>
      <c r="T24" s="10"/>
      <c r="U24" s="10"/>
      <c r="V24" s="10"/>
      <c r="W24" s="10"/>
      <c r="X24" s="10"/>
      <c r="Y24" s="10"/>
      <c r="Z24" s="10">
        <v>62.698986375304678</v>
      </c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>
        <v>832.6626325182159</v>
      </c>
      <c r="AM24" s="10"/>
      <c r="AN24" s="10">
        <v>158.55506842598692</v>
      </c>
      <c r="AO24" s="10" t="s">
        <v>508812</v>
      </c>
      <c r="AP24" s="11">
        <v>134.25286350936437</v>
      </c>
      <c r="AQ24" s="11">
        <v>43.561117221507182</v>
      </c>
      <c r="AR24" s="10" t="s">
        <v>192095</v>
      </c>
      <c r="AS24" s="10" t="s">
        <v>508814</v>
      </c>
      <c r="AT24" s="10" t="s">
        <v>508815</v>
      </c>
      <c r="AU24" s="10">
        <v>268868.34194057609</v>
      </c>
      <c r="AV24" s="10">
        <v>1586274255.007561</v>
      </c>
    </row>
    <row r="25" spans="1:48" x14ac:dyDescent="0.2">
      <c r="A25" s="9">
        <v>24</v>
      </c>
      <c r="B25" s="10" t="s">
        <v>508746</v>
      </c>
      <c r="C25" s="9">
        <v>58</v>
      </c>
      <c r="D25" s="11" t="s">
        <v>508747</v>
      </c>
      <c r="E25" s="10" t="s">
        <v>51316</v>
      </c>
      <c r="F25" s="10" t="s">
        <v>508644</v>
      </c>
      <c r="G25" s="10" t="s">
        <v>508747</v>
      </c>
      <c r="H25" s="10">
        <v>1489</v>
      </c>
      <c r="I25" s="9">
        <v>9</v>
      </c>
      <c r="J25" s="10" t="s">
        <v>508748</v>
      </c>
      <c r="K25" s="9">
        <v>3</v>
      </c>
      <c r="L25" s="10" t="s">
        <v>508749</v>
      </c>
      <c r="M25" s="10" t="s">
        <v>508719</v>
      </c>
      <c r="N25" s="10" t="s">
        <v>508750</v>
      </c>
      <c r="O25" s="10">
        <v>28.749999999999996</v>
      </c>
      <c r="P25" s="10">
        <v>1479.7199033876461</v>
      </c>
      <c r="Q25" s="10"/>
      <c r="R25" s="9">
        <v>1</v>
      </c>
      <c r="S25" s="10">
        <v>166.06497691393375</v>
      </c>
      <c r="T25" s="10"/>
      <c r="U25" s="10"/>
      <c r="V25" s="10"/>
      <c r="W25" s="10">
        <v>952.51878298025758</v>
      </c>
      <c r="X25" s="10">
        <v>470.87693085641763</v>
      </c>
      <c r="Y25" s="10">
        <v>457.50302672219607</v>
      </c>
      <c r="Z25" s="10">
        <v>1317.4207944859534</v>
      </c>
      <c r="AA25" s="10"/>
      <c r="AB25" s="10"/>
      <c r="AC25" s="10"/>
      <c r="AD25" s="9">
        <v>1</v>
      </c>
      <c r="AE25" s="10"/>
      <c r="AF25" s="10"/>
      <c r="AG25" s="10"/>
      <c r="AH25" s="10"/>
      <c r="AI25" s="9">
        <v>2</v>
      </c>
      <c r="AJ25" s="10">
        <v>621.80754042159958</v>
      </c>
      <c r="AK25" s="10"/>
      <c r="AL25" s="10"/>
      <c r="AM25" s="10"/>
      <c r="AN25" s="10">
        <v>16.718252511524824</v>
      </c>
      <c r="AO25" s="10" t="s">
        <v>508812</v>
      </c>
      <c r="AP25" s="11">
        <v>101.49643567713231</v>
      </c>
      <c r="AQ25" s="11">
        <v>5.3463279400705384</v>
      </c>
      <c r="AR25" s="10" t="s">
        <v>508748</v>
      </c>
      <c r="AS25" s="10" t="s">
        <v>460160</v>
      </c>
      <c r="AT25" s="10" t="s">
        <v>508813</v>
      </c>
      <c r="AU25" s="10">
        <v>547111.46003036608</v>
      </c>
      <c r="AV25" s="10">
        <v>1502570871.6580951</v>
      </c>
    </row>
    <row r="26" spans="1:48" x14ac:dyDescent="0.2">
      <c r="A26" s="9">
        <v>25</v>
      </c>
      <c r="B26" s="10" t="s">
        <v>508653</v>
      </c>
      <c r="C26" s="9">
        <v>27</v>
      </c>
      <c r="D26" s="11" t="s">
        <v>508654</v>
      </c>
      <c r="E26" s="10" t="s">
        <v>18123</v>
      </c>
      <c r="F26" s="10" t="s">
        <v>508591</v>
      </c>
      <c r="G26" s="10" t="s">
        <v>508654</v>
      </c>
      <c r="H26" s="10">
        <v>433.27</v>
      </c>
      <c r="I26" s="9">
        <v>27</v>
      </c>
      <c r="J26" s="10" t="s">
        <v>14826</v>
      </c>
      <c r="K26" s="9">
        <v>2</v>
      </c>
      <c r="L26" s="10"/>
      <c r="M26" s="10" t="s">
        <v>508614</v>
      </c>
      <c r="N26" s="10"/>
      <c r="O26" s="10">
        <v>85.625</v>
      </c>
      <c r="P26" s="10">
        <v>1122.1724996662388</v>
      </c>
      <c r="Q26" s="10"/>
      <c r="R26" s="10"/>
      <c r="S26" s="10">
        <v>166.75401927321133</v>
      </c>
      <c r="T26" s="10"/>
      <c r="U26" s="10"/>
      <c r="V26" s="10"/>
      <c r="W26" s="10"/>
      <c r="X26" s="10"/>
      <c r="Y26" s="10"/>
      <c r="Z26" s="10">
        <v>2.8262984682069372</v>
      </c>
      <c r="AA26" s="10"/>
      <c r="AB26" s="10"/>
      <c r="AC26" s="10"/>
      <c r="AD26" s="10"/>
      <c r="AE26" s="10"/>
      <c r="AF26" s="10"/>
      <c r="AG26" s="10"/>
      <c r="AH26" s="10">
        <v>74.155874430147605</v>
      </c>
      <c r="AI26" s="9">
        <v>1</v>
      </c>
      <c r="AJ26" s="10">
        <v>4.1233300313760139</v>
      </c>
      <c r="AK26" s="10"/>
      <c r="AL26" s="10"/>
      <c r="AM26" s="10"/>
      <c r="AN26" s="10">
        <v>686.30684840344441</v>
      </c>
      <c r="AO26" s="10" t="s">
        <v>508812</v>
      </c>
      <c r="AP26" s="11">
        <v>78.533598834503351</v>
      </c>
      <c r="AQ26" s="11">
        <v>29.903056470375319</v>
      </c>
      <c r="AR26" s="10" t="s">
        <v>508825</v>
      </c>
      <c r="AS26" s="10" t="s">
        <v>508814</v>
      </c>
      <c r="AT26" s="10" t="s">
        <v>508824</v>
      </c>
      <c r="AU26" s="10">
        <v>256543.99696846868</v>
      </c>
      <c r="AV26" s="10">
        <v>1498387744.6390891</v>
      </c>
    </row>
    <row r="27" spans="1:48" x14ac:dyDescent="0.2">
      <c r="A27" s="9">
        <v>26</v>
      </c>
      <c r="B27" s="10" t="s">
        <v>508723</v>
      </c>
      <c r="C27" s="9">
        <v>51</v>
      </c>
      <c r="D27" s="11" t="s">
        <v>508724</v>
      </c>
      <c r="E27" s="10" t="s">
        <v>18123</v>
      </c>
      <c r="F27" s="10" t="s">
        <v>508579</v>
      </c>
      <c r="G27" s="10" t="s">
        <v>508724</v>
      </c>
      <c r="H27" s="10">
        <v>1408.4</v>
      </c>
      <c r="I27" s="9">
        <v>63</v>
      </c>
      <c r="J27" s="10" t="s">
        <v>51466</v>
      </c>
      <c r="K27" s="9">
        <v>2</v>
      </c>
      <c r="L27" s="10"/>
      <c r="M27" s="10" t="s">
        <v>508614</v>
      </c>
      <c r="N27" s="10"/>
      <c r="O27" s="10">
        <v>100</v>
      </c>
      <c r="P27" s="10">
        <v>1348.6403151710178</v>
      </c>
      <c r="Q27" s="10"/>
      <c r="R27" s="10"/>
      <c r="S27" s="10">
        <v>151.10671337876246</v>
      </c>
      <c r="T27" s="10"/>
      <c r="U27" s="10"/>
      <c r="V27" s="10"/>
      <c r="W27" s="10"/>
      <c r="X27" s="10"/>
      <c r="Y27" s="10"/>
      <c r="Z27" s="10">
        <v>1327.3882239520135</v>
      </c>
      <c r="AA27" s="10"/>
      <c r="AB27" s="10"/>
      <c r="AC27" s="10"/>
      <c r="AD27" s="10"/>
      <c r="AE27" s="10"/>
      <c r="AF27" s="10"/>
      <c r="AG27" s="10"/>
      <c r="AH27" s="10">
        <v>47.993624744463816</v>
      </c>
      <c r="AI27" s="9">
        <v>3</v>
      </c>
      <c r="AJ27" s="10">
        <v>59.174482829372245</v>
      </c>
      <c r="AK27" s="10"/>
      <c r="AL27" s="10">
        <v>1237.252478616924</v>
      </c>
      <c r="AM27" s="10"/>
      <c r="AN27" s="10">
        <v>183.37915920549474</v>
      </c>
      <c r="AO27" s="10" t="s">
        <v>508812</v>
      </c>
      <c r="AP27" s="11">
        <v>77.174606737548132</v>
      </c>
      <c r="AQ27" s="11">
        <v>11.650847689926605</v>
      </c>
      <c r="AR27" s="10" t="s">
        <v>58719</v>
      </c>
      <c r="AS27" s="10" t="s">
        <v>508814</v>
      </c>
      <c r="AT27" s="10" t="s">
        <v>508824</v>
      </c>
      <c r="AU27" s="10">
        <v>462040.62233872083</v>
      </c>
      <c r="AV27" s="10">
        <v>1414685134.7290583</v>
      </c>
    </row>
    <row r="28" spans="1:48" x14ac:dyDescent="0.2">
      <c r="A28" s="9">
        <v>27</v>
      </c>
      <c r="B28" s="10" t="s">
        <v>21704</v>
      </c>
      <c r="C28" s="9">
        <v>45</v>
      </c>
      <c r="D28" s="11" t="s">
        <v>504333</v>
      </c>
      <c r="E28" s="10" t="s">
        <v>18123</v>
      </c>
      <c r="F28" s="10" t="s">
        <v>508591</v>
      </c>
      <c r="G28" s="10" t="s">
        <v>508705</v>
      </c>
      <c r="H28" s="10">
        <v>1075.17</v>
      </c>
      <c r="I28" s="9">
        <v>2</v>
      </c>
      <c r="J28" s="10" t="s">
        <v>508706</v>
      </c>
      <c r="K28" s="9">
        <v>1</v>
      </c>
      <c r="L28" s="10" t="s">
        <v>508707</v>
      </c>
      <c r="M28" s="10" t="s">
        <v>508593</v>
      </c>
      <c r="N28" s="10" t="s">
        <v>508708</v>
      </c>
      <c r="O28" s="10">
        <v>65</v>
      </c>
      <c r="P28" s="10">
        <v>1002.1800529172614</v>
      </c>
      <c r="Q28" s="10"/>
      <c r="R28" s="10"/>
      <c r="S28" s="10">
        <v>136.50104378103234</v>
      </c>
      <c r="T28" s="10"/>
      <c r="U28" s="10"/>
      <c r="V28" s="10"/>
      <c r="W28" s="10"/>
      <c r="X28" s="10"/>
      <c r="Y28" s="10"/>
      <c r="Z28" s="10">
        <v>969.41848080054513</v>
      </c>
      <c r="AA28" s="10"/>
      <c r="AB28" s="10"/>
      <c r="AC28" s="10"/>
      <c r="AD28" s="10"/>
      <c r="AE28" s="10"/>
      <c r="AF28" s="10"/>
      <c r="AG28" s="10"/>
      <c r="AH28" s="10">
        <v>113.28026671217521</v>
      </c>
      <c r="AI28" s="9">
        <v>1</v>
      </c>
      <c r="AJ28" s="10">
        <v>556.17134110282871</v>
      </c>
      <c r="AK28" s="10"/>
      <c r="AL28" s="10"/>
      <c r="AM28" s="10">
        <v>47.963208469248833</v>
      </c>
      <c r="AN28" s="10">
        <v>357.22075126892571</v>
      </c>
      <c r="AO28" s="10" t="s">
        <v>508812</v>
      </c>
      <c r="AP28" s="11">
        <v>78.159047407433007</v>
      </c>
      <c r="AQ28" s="11">
        <v>30.026541635090801</v>
      </c>
      <c r="AR28" s="10" t="s">
        <v>508826</v>
      </c>
      <c r="AS28" s="10" t="s">
        <v>436113</v>
      </c>
      <c r="AT28" s="10" t="s">
        <v>508824</v>
      </c>
      <c r="AU28" s="10">
        <v>269714.04946372891</v>
      </c>
      <c r="AV28" s="10">
        <v>1341463597.0197799</v>
      </c>
    </row>
    <row r="29" spans="1:48" x14ac:dyDescent="0.2">
      <c r="A29" s="9">
        <v>28</v>
      </c>
      <c r="B29" s="10" t="s">
        <v>508717</v>
      </c>
      <c r="C29" s="9">
        <v>48</v>
      </c>
      <c r="D29" s="11" t="s">
        <v>508717</v>
      </c>
      <c r="E29" s="10" t="s">
        <v>51316</v>
      </c>
      <c r="F29" s="10" t="s">
        <v>508644</v>
      </c>
      <c r="G29" s="10" t="s">
        <v>508717</v>
      </c>
      <c r="H29" s="10">
        <v>1175</v>
      </c>
      <c r="I29" s="9">
        <v>23</v>
      </c>
      <c r="J29" s="10" t="s">
        <v>508661</v>
      </c>
      <c r="K29" s="9">
        <v>2</v>
      </c>
      <c r="L29" s="10" t="s">
        <v>508718</v>
      </c>
      <c r="M29" s="10" t="s">
        <v>508719</v>
      </c>
      <c r="N29" s="10" t="s">
        <v>508720</v>
      </c>
      <c r="O29" s="10">
        <v>48.125</v>
      </c>
      <c r="P29" s="10">
        <v>1294.4116808461006</v>
      </c>
      <c r="Q29" s="10"/>
      <c r="R29" s="10"/>
      <c r="S29" s="10">
        <v>203.3626343174484</v>
      </c>
      <c r="T29" s="10"/>
      <c r="U29" s="10"/>
      <c r="V29" s="10"/>
      <c r="W29" s="10">
        <v>1020.5317895350216</v>
      </c>
      <c r="X29" s="10">
        <v>1019.1196337375241</v>
      </c>
      <c r="Y29" s="10">
        <v>1018.8546044302052</v>
      </c>
      <c r="Z29" s="10">
        <v>1298.6399001578707</v>
      </c>
      <c r="AA29" s="10"/>
      <c r="AB29" s="10"/>
      <c r="AC29" s="10"/>
      <c r="AD29" s="9">
        <v>1</v>
      </c>
      <c r="AE29" s="10"/>
      <c r="AF29" s="10"/>
      <c r="AG29" s="10"/>
      <c r="AH29" s="10"/>
      <c r="AI29" s="9">
        <v>3</v>
      </c>
      <c r="AJ29" s="10">
        <v>1077.7211393781001</v>
      </c>
      <c r="AK29" s="10"/>
      <c r="AL29" s="10">
        <v>80.895485170972123</v>
      </c>
      <c r="AM29" s="10"/>
      <c r="AN29" s="10"/>
      <c r="AO29" s="10" t="s">
        <v>508812</v>
      </c>
      <c r="AP29" s="11">
        <v>101.47810843989257</v>
      </c>
      <c r="AQ29" s="11">
        <v>5.7424065167839613</v>
      </c>
      <c r="AR29" s="10" t="s">
        <v>508661</v>
      </c>
      <c r="AS29" s="10" t="s">
        <v>508814</v>
      </c>
      <c r="AT29" s="10" t="s">
        <v>508813</v>
      </c>
      <c r="AU29" s="10">
        <v>226576.76506780644</v>
      </c>
      <c r="AV29" s="10">
        <v>1316139362.1169615</v>
      </c>
    </row>
    <row r="30" spans="1:48" x14ac:dyDescent="0.2">
      <c r="A30" s="9">
        <v>29</v>
      </c>
      <c r="B30" s="10" t="s">
        <v>21113</v>
      </c>
      <c r="C30" s="9">
        <v>13</v>
      </c>
      <c r="D30" s="11" t="s">
        <v>508620</v>
      </c>
      <c r="E30" s="10" t="s">
        <v>18123</v>
      </c>
      <c r="F30" s="10" t="s">
        <v>508591</v>
      </c>
      <c r="G30" s="10" t="s">
        <v>508621</v>
      </c>
      <c r="H30" s="10">
        <v>974.34</v>
      </c>
      <c r="I30" s="9">
        <v>19</v>
      </c>
      <c r="J30" s="10" t="s">
        <v>508575</v>
      </c>
      <c r="K30" s="9">
        <v>2</v>
      </c>
      <c r="L30" s="10" t="s">
        <v>508622</v>
      </c>
      <c r="M30" s="10" t="s">
        <v>508588</v>
      </c>
      <c r="N30" s="10"/>
      <c r="O30" s="10">
        <v>100</v>
      </c>
      <c r="P30" s="10">
        <v>986.41519992296207</v>
      </c>
      <c r="Q30" s="10"/>
      <c r="R30" s="10"/>
      <c r="S30" s="10">
        <v>172.05996371621151</v>
      </c>
      <c r="T30" s="10"/>
      <c r="U30" s="10"/>
      <c r="V30" s="10"/>
      <c r="W30" s="10"/>
      <c r="X30" s="10"/>
      <c r="Y30" s="10"/>
      <c r="Z30" s="10">
        <v>696.19430173914395</v>
      </c>
      <c r="AA30" s="10"/>
      <c r="AB30" s="10"/>
      <c r="AC30" s="10"/>
      <c r="AD30" s="10"/>
      <c r="AE30" s="10"/>
      <c r="AF30" s="10"/>
      <c r="AG30" s="10"/>
      <c r="AH30" s="10">
        <v>8.2396242965370732</v>
      </c>
      <c r="AI30" s="9">
        <v>2</v>
      </c>
      <c r="AJ30" s="10">
        <v>641.248908428135</v>
      </c>
      <c r="AK30" s="10"/>
      <c r="AL30" s="10">
        <v>757.53093544603894</v>
      </c>
      <c r="AM30" s="10">
        <v>83.253983411713151</v>
      </c>
      <c r="AN30" s="10">
        <v>149.85683624165412</v>
      </c>
      <c r="AO30" s="10" t="s">
        <v>508812</v>
      </c>
      <c r="AP30" s="11">
        <v>80.71043675397398</v>
      </c>
      <c r="AQ30" s="11">
        <v>28.473000765600293</v>
      </c>
      <c r="AR30" s="10" t="s">
        <v>191993</v>
      </c>
      <c r="AS30" s="10" t="s">
        <v>436113</v>
      </c>
      <c r="AT30" s="10" t="s">
        <v>508815</v>
      </c>
      <c r="AU30" s="10">
        <v>344184.50403961068</v>
      </c>
      <c r="AV30" s="10">
        <v>1281258972.6370215</v>
      </c>
    </row>
    <row r="31" spans="1:48" x14ac:dyDescent="0.2">
      <c r="A31" s="9">
        <v>30</v>
      </c>
      <c r="B31" s="10" t="s">
        <v>508721</v>
      </c>
      <c r="C31" s="9">
        <v>50</v>
      </c>
      <c r="D31" s="11" t="s">
        <v>508722</v>
      </c>
      <c r="E31" s="10" t="s">
        <v>15550</v>
      </c>
      <c r="F31" s="10" t="s">
        <v>508631</v>
      </c>
      <c r="G31" s="10" t="s">
        <v>508722</v>
      </c>
      <c r="H31" s="10">
        <v>1220.78</v>
      </c>
      <c r="I31" s="9">
        <v>1</v>
      </c>
      <c r="J31" s="10" t="s">
        <v>51</v>
      </c>
      <c r="K31" s="9">
        <v>0</v>
      </c>
      <c r="L31" s="10"/>
      <c r="M31" s="10"/>
      <c r="N31" s="10"/>
      <c r="O31" s="10">
        <v>60</v>
      </c>
      <c r="P31" s="10">
        <v>1002.8441822168986</v>
      </c>
      <c r="Q31" s="9">
        <v>1</v>
      </c>
      <c r="R31" s="9">
        <v>6</v>
      </c>
      <c r="S31" s="10">
        <v>163.26251707917845</v>
      </c>
      <c r="T31" s="10"/>
      <c r="U31" s="10"/>
      <c r="V31" s="10"/>
      <c r="W31" s="10">
        <v>32.658304014877231</v>
      </c>
      <c r="X31" s="10">
        <v>32.658304014877231</v>
      </c>
      <c r="Y31" s="10">
        <v>32.658303637047368</v>
      </c>
      <c r="Z31" s="10">
        <v>549.76914067084283</v>
      </c>
      <c r="AA31" s="10"/>
      <c r="AB31" s="10"/>
      <c r="AC31" s="10"/>
      <c r="AD31" s="10"/>
      <c r="AE31" s="10"/>
      <c r="AF31" s="10"/>
      <c r="AG31" s="10"/>
      <c r="AH31" s="10">
        <v>35.986624496364456</v>
      </c>
      <c r="AI31" s="9">
        <v>3</v>
      </c>
      <c r="AJ31" s="10">
        <v>338.20727001072026</v>
      </c>
      <c r="AK31" s="10"/>
      <c r="AL31" s="10">
        <v>1002.8441761951717</v>
      </c>
      <c r="AM31" s="10"/>
      <c r="AN31" s="10">
        <v>84.694515679190644</v>
      </c>
      <c r="AO31" s="10" t="s">
        <v>508812</v>
      </c>
      <c r="AP31" s="11">
        <v>90.397754987303898</v>
      </c>
      <c r="AQ31" s="11">
        <v>26.959592169399482</v>
      </c>
      <c r="AR31" s="10" t="s">
        <v>508748</v>
      </c>
      <c r="AS31" s="10" t="s">
        <v>460160</v>
      </c>
      <c r="AT31" s="10" t="s">
        <v>508824</v>
      </c>
      <c r="AU31" s="10">
        <v>207293.30856800557</v>
      </c>
      <c r="AV31" s="10">
        <v>1267306465.1127899</v>
      </c>
    </row>
    <row r="32" spans="1:48" x14ac:dyDescent="0.2">
      <c r="A32" s="9">
        <v>31</v>
      </c>
      <c r="B32" s="10" t="s">
        <v>15569</v>
      </c>
      <c r="C32" s="9">
        <v>49</v>
      </c>
      <c r="D32" s="11" t="s">
        <v>505088</v>
      </c>
      <c r="E32" s="10" t="s">
        <v>15550</v>
      </c>
      <c r="F32" s="10" t="s">
        <v>508631</v>
      </c>
      <c r="G32" s="10" t="s">
        <v>505088</v>
      </c>
      <c r="H32" s="10">
        <v>1057</v>
      </c>
      <c r="I32" s="9">
        <v>22</v>
      </c>
      <c r="J32" s="10" t="s">
        <v>12977</v>
      </c>
      <c r="K32" s="9">
        <v>0</v>
      </c>
      <c r="L32" s="10"/>
      <c r="M32" s="10"/>
      <c r="N32" s="10"/>
      <c r="O32" s="10">
        <v>84.375</v>
      </c>
      <c r="P32" s="10">
        <v>1002.916129170805</v>
      </c>
      <c r="Q32" s="10"/>
      <c r="R32" s="10"/>
      <c r="S32" s="10">
        <v>113.57566916683763</v>
      </c>
      <c r="T32" s="10"/>
      <c r="U32" s="10"/>
      <c r="V32" s="10"/>
      <c r="W32" s="10"/>
      <c r="X32" s="10"/>
      <c r="Y32" s="10"/>
      <c r="Z32" s="10">
        <v>997.01158525529797</v>
      </c>
      <c r="AA32" s="10"/>
      <c r="AB32" s="10"/>
      <c r="AC32" s="10"/>
      <c r="AD32" s="10"/>
      <c r="AE32" s="10"/>
      <c r="AF32" s="10"/>
      <c r="AG32" s="10"/>
      <c r="AH32" s="10"/>
      <c r="AI32" s="9">
        <v>6</v>
      </c>
      <c r="AJ32" s="10">
        <v>1001.2936516070182</v>
      </c>
      <c r="AK32" s="10">
        <v>0.28693512778679076</v>
      </c>
      <c r="AL32" s="10">
        <v>1002.9161291580095</v>
      </c>
      <c r="AM32" s="10"/>
      <c r="AN32" s="10"/>
      <c r="AO32" s="10" t="s">
        <v>508812</v>
      </c>
      <c r="AP32" s="11">
        <v>90.785709150221294</v>
      </c>
      <c r="AQ32" s="11">
        <v>26.906340251855553</v>
      </c>
      <c r="AR32" s="10" t="s">
        <v>12977</v>
      </c>
      <c r="AS32" s="10" t="s">
        <v>436113</v>
      </c>
      <c r="AT32" s="10" t="s">
        <v>508815</v>
      </c>
      <c r="AU32" s="10">
        <v>243564.77302248255</v>
      </c>
      <c r="AV32" s="10">
        <v>1266215357.2730989</v>
      </c>
    </row>
    <row r="33" spans="1:48" x14ac:dyDescent="0.2">
      <c r="A33" s="9">
        <v>32</v>
      </c>
      <c r="B33" s="10" t="s">
        <v>51877</v>
      </c>
      <c r="C33" s="9">
        <v>68</v>
      </c>
      <c r="D33" s="11" t="s">
        <v>508776</v>
      </c>
      <c r="E33" s="10" t="s">
        <v>50838</v>
      </c>
      <c r="F33" s="10"/>
      <c r="G33" s="10"/>
      <c r="H33" s="10">
        <v>1155.4000000000001</v>
      </c>
      <c r="I33" s="9">
        <v>0</v>
      </c>
      <c r="J33" s="10" t="s">
        <v>57</v>
      </c>
      <c r="K33" s="9">
        <v>3</v>
      </c>
      <c r="L33" s="10" t="s">
        <v>508777</v>
      </c>
      <c r="M33" s="10" t="s">
        <v>508588</v>
      </c>
      <c r="N33" s="10"/>
      <c r="O33" s="10">
        <v>43.125</v>
      </c>
      <c r="P33" s="10">
        <v>1129.5755492980525</v>
      </c>
      <c r="Q33" s="10"/>
      <c r="R33" s="9">
        <v>4</v>
      </c>
      <c r="S33" s="10">
        <v>196.43315339581079</v>
      </c>
      <c r="T33" s="10"/>
      <c r="U33" s="10"/>
      <c r="V33" s="9">
        <v>1</v>
      </c>
      <c r="W33" s="10"/>
      <c r="X33" s="10"/>
      <c r="Y33" s="10"/>
      <c r="Z33" s="10">
        <v>1084.0731330747858</v>
      </c>
      <c r="AA33" s="10"/>
      <c r="AB33" s="10"/>
      <c r="AC33" s="10"/>
      <c r="AD33" s="10"/>
      <c r="AE33" s="10"/>
      <c r="AF33" s="10"/>
      <c r="AG33" s="10"/>
      <c r="AH33" s="10"/>
      <c r="AI33" s="9">
        <v>2</v>
      </c>
      <c r="AJ33" s="10">
        <v>1064.096598201455</v>
      </c>
      <c r="AK33" s="10"/>
      <c r="AL33" s="10">
        <v>1129.5755492980572</v>
      </c>
      <c r="AM33" s="10"/>
      <c r="AN33" s="10">
        <v>116.53439065829023</v>
      </c>
      <c r="AO33" s="10" t="s">
        <v>508812</v>
      </c>
      <c r="AP33" s="11">
        <v>107.65394831009155</v>
      </c>
      <c r="AQ33" s="11">
        <v>12.958679874607384</v>
      </c>
      <c r="AR33" s="10" t="s">
        <v>57</v>
      </c>
      <c r="AS33" s="10" t="s">
        <v>460160</v>
      </c>
      <c r="AT33" s="10" t="s">
        <v>508820</v>
      </c>
      <c r="AU33" s="10">
        <v>170731.89051905851</v>
      </c>
      <c r="AV33" s="10">
        <v>1196605156.8058774</v>
      </c>
    </row>
    <row r="34" spans="1:48" x14ac:dyDescent="0.2">
      <c r="A34" s="9">
        <v>33</v>
      </c>
      <c r="B34" s="10" t="s">
        <v>42146</v>
      </c>
      <c r="C34" s="9">
        <v>5</v>
      </c>
      <c r="D34" s="11" t="s">
        <v>508590</v>
      </c>
      <c r="E34" s="10" t="s">
        <v>38732</v>
      </c>
      <c r="F34" s="10" t="s">
        <v>508591</v>
      </c>
      <c r="G34" s="10" t="s">
        <v>508590</v>
      </c>
      <c r="H34" s="10">
        <v>1148.55</v>
      </c>
      <c r="I34" s="9">
        <v>4</v>
      </c>
      <c r="J34" s="10" t="s">
        <v>192098</v>
      </c>
      <c r="K34" s="9">
        <v>3</v>
      </c>
      <c r="L34" s="10" t="s">
        <v>508592</v>
      </c>
      <c r="M34" s="10" t="s">
        <v>508593</v>
      </c>
      <c r="N34" s="10"/>
      <c r="O34" s="10">
        <v>81.25</v>
      </c>
      <c r="P34" s="10">
        <v>894.00827969669353</v>
      </c>
      <c r="Q34" s="10"/>
      <c r="R34" s="9">
        <v>1</v>
      </c>
      <c r="S34" s="10">
        <v>163.68601278432874</v>
      </c>
      <c r="T34" s="10"/>
      <c r="U34" s="10"/>
      <c r="V34" s="10"/>
      <c r="W34" s="10"/>
      <c r="X34" s="10"/>
      <c r="Y34" s="10"/>
      <c r="Z34" s="10">
        <v>152.54828661284137</v>
      </c>
      <c r="AA34" s="10"/>
      <c r="AB34" s="10"/>
      <c r="AC34" s="10"/>
      <c r="AD34" s="10"/>
      <c r="AE34" s="10"/>
      <c r="AF34" s="10"/>
      <c r="AG34" s="10"/>
      <c r="AH34" s="10">
        <v>39.803204687676271</v>
      </c>
      <c r="AI34" s="9">
        <v>4</v>
      </c>
      <c r="AJ34" s="10">
        <v>875.31016997062181</v>
      </c>
      <c r="AK34" s="10"/>
      <c r="AL34" s="10">
        <v>351.53590429303017</v>
      </c>
      <c r="AM34" s="10"/>
      <c r="AN34" s="10">
        <v>48.206463800179371</v>
      </c>
      <c r="AO34" s="10" t="s">
        <v>508812</v>
      </c>
      <c r="AP34" s="11">
        <v>81.910730252997681</v>
      </c>
      <c r="AQ34" s="11">
        <v>28.163972481879544</v>
      </c>
      <c r="AR34" s="10" t="s">
        <v>192098</v>
      </c>
      <c r="AS34" s="10" t="s">
        <v>460160</v>
      </c>
      <c r="AT34" s="10" t="s">
        <v>508815</v>
      </c>
      <c r="AU34" s="10">
        <v>232103.56627464553</v>
      </c>
      <c r="AV34" s="10">
        <v>1154569631.2197623</v>
      </c>
    </row>
    <row r="35" spans="1:48" x14ac:dyDescent="0.2">
      <c r="A35" s="9">
        <v>34</v>
      </c>
      <c r="B35" s="10" t="s">
        <v>508698</v>
      </c>
      <c r="C35" s="9">
        <v>42</v>
      </c>
      <c r="D35" s="11" t="s">
        <v>505101</v>
      </c>
      <c r="E35" s="10" t="s">
        <v>38732</v>
      </c>
      <c r="F35" s="10" t="s">
        <v>508591</v>
      </c>
      <c r="G35" s="10" t="s">
        <v>508699</v>
      </c>
      <c r="H35" s="10">
        <v>1068.51</v>
      </c>
      <c r="I35" s="9">
        <v>10</v>
      </c>
      <c r="J35" s="10" t="s">
        <v>191988</v>
      </c>
      <c r="K35" s="9">
        <v>3</v>
      </c>
      <c r="L35" s="10" t="s">
        <v>508700</v>
      </c>
      <c r="M35" s="10" t="s">
        <v>508577</v>
      </c>
      <c r="N35" s="10"/>
      <c r="O35" s="10">
        <v>81.25</v>
      </c>
      <c r="P35" s="10">
        <v>844.09603470619675</v>
      </c>
      <c r="Q35" s="10"/>
      <c r="R35" s="10"/>
      <c r="S35" s="10">
        <v>139.31100833790055</v>
      </c>
      <c r="T35" s="10"/>
      <c r="U35" s="10"/>
      <c r="V35" s="10"/>
      <c r="W35" s="10"/>
      <c r="X35" s="10"/>
      <c r="Y35" s="10"/>
      <c r="Z35" s="10">
        <v>814.67031650807144</v>
      </c>
      <c r="AA35" s="10"/>
      <c r="AB35" s="10"/>
      <c r="AC35" s="10"/>
      <c r="AD35" s="10"/>
      <c r="AE35" s="10"/>
      <c r="AF35" s="10"/>
      <c r="AG35" s="10"/>
      <c r="AH35" s="10">
        <v>21.812108892992182</v>
      </c>
      <c r="AI35" s="9">
        <v>5</v>
      </c>
      <c r="AJ35" s="10">
        <v>839.94943574280342</v>
      </c>
      <c r="AK35" s="10">
        <v>1.698388130949759E-2</v>
      </c>
      <c r="AL35" s="10">
        <v>370.65244289838125</v>
      </c>
      <c r="AM35" s="10"/>
      <c r="AN35" s="10">
        <v>191.32462449910631</v>
      </c>
      <c r="AO35" s="10" t="s">
        <v>508812</v>
      </c>
      <c r="AP35" s="11">
        <v>84.848712184575632</v>
      </c>
      <c r="AQ35" s="11">
        <v>27.354591259513452</v>
      </c>
      <c r="AR35" s="10" t="s">
        <v>191988</v>
      </c>
      <c r="AS35" s="10" t="s">
        <v>460160</v>
      </c>
      <c r="AT35" s="10" t="s">
        <v>508815</v>
      </c>
      <c r="AU35" s="10">
        <v>192889.22987734742</v>
      </c>
      <c r="AV35" s="10">
        <v>1074186564.0873599</v>
      </c>
    </row>
    <row r="36" spans="1:48" x14ac:dyDescent="0.2">
      <c r="A36" s="9">
        <v>35</v>
      </c>
      <c r="B36" s="10" t="s">
        <v>508647</v>
      </c>
      <c r="C36" s="9">
        <v>25</v>
      </c>
      <c r="D36" s="11" t="s">
        <v>508647</v>
      </c>
      <c r="E36" s="10" t="s">
        <v>39370</v>
      </c>
      <c r="F36" s="10" t="s">
        <v>508632</v>
      </c>
      <c r="G36" s="10" t="s">
        <v>508648</v>
      </c>
      <c r="H36" s="10">
        <v>969</v>
      </c>
      <c r="I36" s="9">
        <v>0</v>
      </c>
      <c r="J36" s="10" t="s">
        <v>51</v>
      </c>
      <c r="K36" s="9">
        <v>0</v>
      </c>
      <c r="L36" s="10" t="s">
        <v>508649</v>
      </c>
      <c r="M36" s="10" t="s">
        <v>508588</v>
      </c>
      <c r="N36" s="10" t="s">
        <v>508650</v>
      </c>
      <c r="O36" s="10">
        <v>90</v>
      </c>
      <c r="P36" s="10">
        <v>977.04198679171998</v>
      </c>
      <c r="Q36" s="10"/>
      <c r="R36" s="10"/>
      <c r="S36" s="10">
        <v>59.239755123508118</v>
      </c>
      <c r="T36" s="10"/>
      <c r="U36" s="10"/>
      <c r="V36" s="10"/>
      <c r="W36" s="10">
        <v>646.8611614499689</v>
      </c>
      <c r="X36" s="10">
        <v>637.5442442705961</v>
      </c>
      <c r="Y36" s="10">
        <v>628.05485988140526</v>
      </c>
      <c r="Z36" s="10">
        <v>296.7072249244751</v>
      </c>
      <c r="AA36" s="10"/>
      <c r="AB36" s="9">
        <v>1</v>
      </c>
      <c r="AC36" s="10">
        <v>173.76958047081021</v>
      </c>
      <c r="AD36" s="10"/>
      <c r="AE36" s="10"/>
      <c r="AF36" s="10"/>
      <c r="AG36" s="10"/>
      <c r="AH36" s="10"/>
      <c r="AI36" s="9">
        <v>1</v>
      </c>
      <c r="AJ36" s="10">
        <v>963.83746999824132</v>
      </c>
      <c r="AK36" s="10"/>
      <c r="AL36" s="10">
        <v>977.04198679172714</v>
      </c>
      <c r="AM36" s="10"/>
      <c r="AN36" s="10">
        <v>8.0576644745525208</v>
      </c>
      <c r="AO36" s="10" t="s">
        <v>508812</v>
      </c>
      <c r="AP36" s="11">
        <v>99.60830532915017</v>
      </c>
      <c r="AQ36" s="11">
        <v>12.156219355369156</v>
      </c>
      <c r="AR36" s="10" t="s">
        <v>51</v>
      </c>
      <c r="AS36" s="10" t="s">
        <v>460160</v>
      </c>
      <c r="AT36" s="10" t="s">
        <v>508813</v>
      </c>
      <c r="AU36" s="10">
        <v>606947.19003986765</v>
      </c>
      <c r="AV36" s="10">
        <v>1028663226.1483911</v>
      </c>
    </row>
    <row r="37" spans="1:48" x14ac:dyDescent="0.2">
      <c r="A37" s="9">
        <v>36</v>
      </c>
      <c r="B37" s="10" t="s">
        <v>21145</v>
      </c>
      <c r="C37" s="9">
        <v>2</v>
      </c>
      <c r="D37" s="11" t="s">
        <v>508578</v>
      </c>
      <c r="E37" s="10" t="s">
        <v>18123</v>
      </c>
      <c r="F37" s="10" t="s">
        <v>508579</v>
      </c>
      <c r="G37" s="10" t="s">
        <v>508578</v>
      </c>
      <c r="H37" s="10">
        <v>1479.87</v>
      </c>
      <c r="I37" s="9">
        <v>34</v>
      </c>
      <c r="J37" s="10" t="s">
        <v>508575</v>
      </c>
      <c r="K37" s="9">
        <v>3</v>
      </c>
      <c r="L37" s="10" t="s">
        <v>508580</v>
      </c>
      <c r="M37" s="10" t="s">
        <v>508581</v>
      </c>
      <c r="N37" s="10" t="s">
        <v>508582</v>
      </c>
      <c r="O37" s="10">
        <v>94.375</v>
      </c>
      <c r="P37" s="10">
        <v>987.06080800706172</v>
      </c>
      <c r="Q37" s="10"/>
      <c r="R37" s="10"/>
      <c r="S37" s="10">
        <v>127.72782198957347</v>
      </c>
      <c r="T37" s="10"/>
      <c r="U37" s="10"/>
      <c r="V37" s="10"/>
      <c r="W37" s="10"/>
      <c r="X37" s="10"/>
      <c r="Y37" s="10"/>
      <c r="Z37" s="10">
        <v>977.56196839967856</v>
      </c>
      <c r="AA37" s="10"/>
      <c r="AB37" s="10"/>
      <c r="AC37" s="10"/>
      <c r="AD37" s="10"/>
      <c r="AE37" s="10"/>
      <c r="AF37" s="10"/>
      <c r="AG37" s="10"/>
      <c r="AH37" s="10">
        <v>36.131163975210207</v>
      </c>
      <c r="AI37" s="9">
        <v>5</v>
      </c>
      <c r="AJ37" s="10">
        <v>812.80903344775732</v>
      </c>
      <c r="AK37" s="10">
        <v>42.393755431113789</v>
      </c>
      <c r="AL37" s="10">
        <v>987.06080800706081</v>
      </c>
      <c r="AM37" s="10"/>
      <c r="AN37" s="10">
        <v>98.181063660158799</v>
      </c>
      <c r="AO37" s="10" t="s">
        <v>508812</v>
      </c>
      <c r="AP37" s="11">
        <v>77.075707102703063</v>
      </c>
      <c r="AQ37" s="11">
        <v>10.383205459398328</v>
      </c>
      <c r="AR37" s="10" t="s">
        <v>191993</v>
      </c>
      <c r="AS37" s="10" t="s">
        <v>460160</v>
      </c>
      <c r="AT37" s="10" t="s">
        <v>508827</v>
      </c>
      <c r="AU37" s="10">
        <v>342911.34427076601</v>
      </c>
      <c r="AV37" s="10">
        <v>1026630619.022221</v>
      </c>
    </row>
    <row r="38" spans="1:48" x14ac:dyDescent="0.2">
      <c r="A38" s="9">
        <v>37</v>
      </c>
      <c r="B38" s="10" t="s">
        <v>21380</v>
      </c>
      <c r="C38" s="9">
        <v>66</v>
      </c>
      <c r="D38" s="11" t="s">
        <v>508770</v>
      </c>
      <c r="E38" s="10" t="s">
        <v>18123</v>
      </c>
      <c r="F38" s="10" t="s">
        <v>508591</v>
      </c>
      <c r="G38" s="10" t="s">
        <v>508770</v>
      </c>
      <c r="H38" s="10">
        <v>899.38</v>
      </c>
      <c r="I38" s="9">
        <v>31</v>
      </c>
      <c r="J38" s="10" t="s">
        <v>13685</v>
      </c>
      <c r="K38" s="9">
        <v>2</v>
      </c>
      <c r="L38" s="10" t="s">
        <v>508771</v>
      </c>
      <c r="M38" s="10" t="s">
        <v>508577</v>
      </c>
      <c r="N38" s="10"/>
      <c r="O38" s="10">
        <v>94.375</v>
      </c>
      <c r="P38" s="10">
        <v>800.34417812259471</v>
      </c>
      <c r="Q38" s="10"/>
      <c r="R38" s="10"/>
      <c r="S38" s="10">
        <v>70.619886741150751</v>
      </c>
      <c r="T38" s="10"/>
      <c r="U38" s="10"/>
      <c r="V38" s="10"/>
      <c r="W38" s="10"/>
      <c r="X38" s="10"/>
      <c r="Y38" s="10"/>
      <c r="Z38" s="10">
        <v>744.79367048934319</v>
      </c>
      <c r="AA38" s="10"/>
      <c r="AB38" s="10"/>
      <c r="AC38" s="10"/>
      <c r="AD38" s="10"/>
      <c r="AE38" s="10"/>
      <c r="AF38" s="10"/>
      <c r="AG38" s="10"/>
      <c r="AH38" s="10">
        <v>4.2533753843795017</v>
      </c>
      <c r="AI38" s="9">
        <v>5</v>
      </c>
      <c r="AJ38" s="10">
        <v>68.488542342848476</v>
      </c>
      <c r="AK38" s="10">
        <v>9.0832186712656547E-3</v>
      </c>
      <c r="AL38" s="10">
        <v>1.4308584031340257</v>
      </c>
      <c r="AM38" s="10">
        <v>7.0058164442245268</v>
      </c>
      <c r="AN38" s="10">
        <v>8.7131358334729452</v>
      </c>
      <c r="AO38" s="10" t="s">
        <v>508812</v>
      </c>
      <c r="AP38" s="11">
        <v>84.223669859941765</v>
      </c>
      <c r="AQ38" s="11">
        <v>27.36459975957527</v>
      </c>
      <c r="AR38" s="10" t="s">
        <v>13715</v>
      </c>
      <c r="AS38" s="10" t="s">
        <v>508814</v>
      </c>
      <c r="AT38" s="10" t="s">
        <v>508815</v>
      </c>
      <c r="AU38" s="10">
        <v>491154.72668718197</v>
      </c>
      <c r="AV38" s="10">
        <v>1018689316.4585773</v>
      </c>
    </row>
    <row r="39" spans="1:48" x14ac:dyDescent="0.2">
      <c r="A39" s="9">
        <v>38</v>
      </c>
      <c r="B39" s="10" t="s">
        <v>504362</v>
      </c>
      <c r="C39" s="9">
        <v>23</v>
      </c>
      <c r="D39" s="11" t="s">
        <v>504362</v>
      </c>
      <c r="E39" s="10" t="s">
        <v>18123</v>
      </c>
      <c r="F39" s="10" t="s">
        <v>508591</v>
      </c>
      <c r="G39" s="10"/>
      <c r="H39" s="10">
        <v>559.87</v>
      </c>
      <c r="I39" s="9">
        <v>27</v>
      </c>
      <c r="J39" s="10" t="s">
        <v>508575</v>
      </c>
      <c r="K39" s="9">
        <v>1</v>
      </c>
      <c r="L39" s="10" t="s">
        <v>508643</v>
      </c>
      <c r="M39" s="10" t="s">
        <v>508577</v>
      </c>
      <c r="N39" s="10"/>
      <c r="O39" s="10">
        <v>76.875</v>
      </c>
      <c r="P39" s="10">
        <v>760.4101505616004</v>
      </c>
      <c r="Q39" s="10"/>
      <c r="R39" s="10"/>
      <c r="S39" s="10">
        <v>116.23330310916509</v>
      </c>
      <c r="T39" s="10"/>
      <c r="U39" s="10"/>
      <c r="V39" s="10"/>
      <c r="W39" s="10"/>
      <c r="X39" s="10"/>
      <c r="Y39" s="10"/>
      <c r="Z39" s="10">
        <v>203.17985561302655</v>
      </c>
      <c r="AA39" s="10"/>
      <c r="AB39" s="10"/>
      <c r="AC39" s="10"/>
      <c r="AD39" s="10"/>
      <c r="AE39" s="10"/>
      <c r="AF39" s="10"/>
      <c r="AG39" s="10"/>
      <c r="AH39" s="10">
        <v>2.3486222128125539E-2</v>
      </c>
      <c r="AI39" s="9">
        <v>1</v>
      </c>
      <c r="AJ39" s="10">
        <v>63.9779211769348</v>
      </c>
      <c r="AK39" s="10"/>
      <c r="AL39" s="10">
        <v>34.997837355271407</v>
      </c>
      <c r="AM39" s="10">
        <v>43.59185052227528</v>
      </c>
      <c r="AN39" s="10">
        <v>47.315885913345227</v>
      </c>
      <c r="AO39" s="10" t="s">
        <v>508812</v>
      </c>
      <c r="AP39" s="11">
        <v>80.426693064738259</v>
      </c>
      <c r="AQ39" s="11">
        <v>28.280519198024983</v>
      </c>
      <c r="AR39" s="10" t="s">
        <v>13715</v>
      </c>
      <c r="AS39" s="10" t="s">
        <v>436113</v>
      </c>
      <c r="AT39" s="10" t="s">
        <v>508815</v>
      </c>
      <c r="AU39" s="10">
        <v>301329.64774146222</v>
      </c>
      <c r="AV39" s="10">
        <v>984160427.55598485</v>
      </c>
    </row>
    <row r="40" spans="1:48" x14ac:dyDescent="0.2">
      <c r="A40" s="9">
        <v>39</v>
      </c>
      <c r="B40" s="10" t="s">
        <v>508685</v>
      </c>
      <c r="C40" s="9">
        <v>38</v>
      </c>
      <c r="D40" s="11" t="s">
        <v>508686</v>
      </c>
      <c r="E40" s="10" t="s">
        <v>18123</v>
      </c>
      <c r="F40" s="10"/>
      <c r="G40" s="10"/>
      <c r="H40" s="10">
        <v>1198.45</v>
      </c>
      <c r="I40" s="10"/>
      <c r="J40" s="10" t="s">
        <v>508673</v>
      </c>
      <c r="K40" s="9">
        <v>3</v>
      </c>
      <c r="L40" s="10" t="s">
        <v>508687</v>
      </c>
      <c r="M40" s="10" t="s">
        <v>508581</v>
      </c>
      <c r="N40" s="10" t="s">
        <v>508674</v>
      </c>
      <c r="O40" s="10">
        <v>93.125</v>
      </c>
      <c r="P40" s="10">
        <v>773.90547566048667</v>
      </c>
      <c r="Q40" s="10"/>
      <c r="R40" s="10"/>
      <c r="S40" s="10">
        <v>113.36213708237972</v>
      </c>
      <c r="T40" s="10"/>
      <c r="U40" s="10"/>
      <c r="V40" s="10"/>
      <c r="W40" s="10"/>
      <c r="X40" s="10"/>
      <c r="Y40" s="10"/>
      <c r="Z40" s="10">
        <v>725.34076963820564</v>
      </c>
      <c r="AA40" s="10"/>
      <c r="AB40" s="10"/>
      <c r="AC40" s="10"/>
      <c r="AD40" s="10"/>
      <c r="AE40" s="10"/>
      <c r="AF40" s="10"/>
      <c r="AG40" s="10"/>
      <c r="AH40" s="10">
        <v>4.2536924400337215</v>
      </c>
      <c r="AI40" s="9">
        <v>2</v>
      </c>
      <c r="AJ40" s="10">
        <v>284.82238456903156</v>
      </c>
      <c r="AK40" s="10"/>
      <c r="AL40" s="10">
        <v>773.90547566048622</v>
      </c>
      <c r="AM40" s="10"/>
      <c r="AN40" s="10">
        <v>3.7349428492911727</v>
      </c>
      <c r="AO40" s="10" t="s">
        <v>508812</v>
      </c>
      <c r="AP40" s="11">
        <v>92.856392450137079</v>
      </c>
      <c r="AQ40" s="11">
        <v>27.088124098328976</v>
      </c>
      <c r="AR40" s="10" t="s">
        <v>192157</v>
      </c>
      <c r="AS40" s="10" t="s">
        <v>460160</v>
      </c>
      <c r="AT40" s="10" t="s">
        <v>508827</v>
      </c>
      <c r="AU40" s="10">
        <v>197468.98112665114</v>
      </c>
      <c r="AV40" s="10">
        <v>980210370.69823909</v>
      </c>
    </row>
    <row r="41" spans="1:48" x14ac:dyDescent="0.2">
      <c r="A41" s="9">
        <v>40</v>
      </c>
      <c r="B41" s="10" t="s">
        <v>45766</v>
      </c>
      <c r="C41" s="9">
        <v>29</v>
      </c>
      <c r="D41" s="11" t="s">
        <v>508659</v>
      </c>
      <c r="E41" s="10" t="s">
        <v>39370</v>
      </c>
      <c r="F41" s="10" t="s">
        <v>508632</v>
      </c>
      <c r="G41" s="10" t="s">
        <v>508660</v>
      </c>
      <c r="H41" s="10">
        <v>890</v>
      </c>
      <c r="I41" s="9">
        <v>10</v>
      </c>
      <c r="J41" s="10" t="s">
        <v>508661</v>
      </c>
      <c r="K41" s="9">
        <v>0</v>
      </c>
      <c r="L41" s="10" t="s">
        <v>508662</v>
      </c>
      <c r="M41" s="10" t="s">
        <v>508588</v>
      </c>
      <c r="N41" s="10" t="s">
        <v>508663</v>
      </c>
      <c r="O41" s="10">
        <v>80</v>
      </c>
      <c r="P41" s="10">
        <v>891.26979450476074</v>
      </c>
      <c r="Q41" s="10"/>
      <c r="R41" s="10"/>
      <c r="S41" s="10">
        <v>113.41981576386505</v>
      </c>
      <c r="T41" s="10"/>
      <c r="U41" s="10"/>
      <c r="V41" s="10"/>
      <c r="W41" s="10">
        <v>381.28382683929982</v>
      </c>
      <c r="X41" s="10">
        <v>381.28382683929982</v>
      </c>
      <c r="Y41" s="10">
        <v>381.25353166573234</v>
      </c>
      <c r="Z41" s="10">
        <v>873.64989951221321</v>
      </c>
      <c r="AA41" s="10"/>
      <c r="AB41" s="10"/>
      <c r="AC41" s="10"/>
      <c r="AD41" s="10"/>
      <c r="AE41" s="10"/>
      <c r="AF41" s="10"/>
      <c r="AG41" s="10"/>
      <c r="AH41" s="10"/>
      <c r="AI41" s="9">
        <v>6</v>
      </c>
      <c r="AJ41" s="10">
        <v>891.52116466095799</v>
      </c>
      <c r="AK41" s="10">
        <v>0.55023668429492745</v>
      </c>
      <c r="AL41" s="10">
        <v>891.2697945047621</v>
      </c>
      <c r="AM41" s="10"/>
      <c r="AN41" s="10">
        <v>6.4936964383409697</v>
      </c>
      <c r="AO41" s="10" t="s">
        <v>508812</v>
      </c>
      <c r="AP41" s="11">
        <v>99.22117644705699</v>
      </c>
      <c r="AQ41" s="11">
        <v>15.903363914496074</v>
      </c>
      <c r="AR41" s="10" t="s">
        <v>508661</v>
      </c>
      <c r="AS41" s="10" t="s">
        <v>460160</v>
      </c>
      <c r="AT41" s="10" t="s">
        <v>508813</v>
      </c>
      <c r="AU41" s="10">
        <v>228181.64329598856</v>
      </c>
      <c r="AV41" s="10">
        <v>969145422.64998865</v>
      </c>
    </row>
    <row r="42" spans="1:48" x14ac:dyDescent="0.2">
      <c r="A42" s="9">
        <v>41</v>
      </c>
      <c r="B42" s="10"/>
      <c r="C42" s="10"/>
      <c r="D42" s="11" t="s">
        <v>508828</v>
      </c>
      <c r="E42" s="10" t="s">
        <v>43150</v>
      </c>
      <c r="F42" s="10" t="s">
        <v>508829</v>
      </c>
      <c r="G42" s="10"/>
      <c r="H42" s="10"/>
      <c r="I42" s="10"/>
      <c r="J42" s="10"/>
      <c r="K42" s="10"/>
      <c r="L42" s="10"/>
      <c r="M42" s="10"/>
      <c r="N42" s="10"/>
      <c r="O42" s="10"/>
      <c r="P42" s="10">
        <v>956.1343053735693</v>
      </c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 t="s">
        <v>508812</v>
      </c>
      <c r="AP42" s="11">
        <v>97.383997922228545</v>
      </c>
      <c r="AQ42" s="11">
        <v>4.4350951886363177</v>
      </c>
      <c r="AR42" s="10" t="s">
        <v>488286</v>
      </c>
      <c r="AS42" s="10"/>
      <c r="AT42" s="10"/>
      <c r="AU42" s="10">
        <v>171533.36476935164</v>
      </c>
      <c r="AV42" s="10">
        <v>968298024.19919109</v>
      </c>
    </row>
    <row r="43" spans="1:48" x14ac:dyDescent="0.2">
      <c r="A43" s="9">
        <v>42</v>
      </c>
      <c r="B43" s="10" t="s">
        <v>508618</v>
      </c>
      <c r="C43" s="9">
        <v>12</v>
      </c>
      <c r="D43" s="11" t="s">
        <v>53766</v>
      </c>
      <c r="E43" s="10" t="s">
        <v>20902</v>
      </c>
      <c r="F43" s="10" t="s">
        <v>508585</v>
      </c>
      <c r="G43" s="10" t="s">
        <v>508618</v>
      </c>
      <c r="H43" s="10">
        <v>1319</v>
      </c>
      <c r="I43" s="9">
        <v>2</v>
      </c>
      <c r="J43" s="10" t="s">
        <v>508619</v>
      </c>
      <c r="K43" s="9">
        <v>0</v>
      </c>
      <c r="L43" s="10"/>
      <c r="M43" s="10"/>
      <c r="N43" s="10"/>
      <c r="O43" s="10">
        <v>69.375</v>
      </c>
      <c r="P43" s="10">
        <v>456.96275919107177</v>
      </c>
      <c r="Q43" s="10"/>
      <c r="R43" s="10"/>
      <c r="S43" s="10">
        <v>73.079555203482428</v>
      </c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9">
        <v>1</v>
      </c>
      <c r="AJ43" s="10">
        <v>297.56417631708911</v>
      </c>
      <c r="AK43" s="10"/>
      <c r="AL43" s="10">
        <v>456.96275919106751</v>
      </c>
      <c r="AM43" s="10"/>
      <c r="AN43" s="10">
        <v>31.142960540772201</v>
      </c>
      <c r="AO43" s="10" t="s">
        <v>508812</v>
      </c>
      <c r="AP43" s="11">
        <v>133.7560560540916</v>
      </c>
      <c r="AQ43" s="11">
        <v>46.332585970156089</v>
      </c>
      <c r="AR43" s="10"/>
      <c r="AS43" s="10" t="s">
        <v>460160</v>
      </c>
      <c r="AT43" s="10" t="s">
        <v>508813</v>
      </c>
      <c r="AU43" s="10">
        <v>199880.57540765978</v>
      </c>
      <c r="AV43" s="10">
        <v>958208338.99523771</v>
      </c>
    </row>
    <row r="44" spans="1:48" x14ac:dyDescent="0.2">
      <c r="A44" s="9">
        <v>43</v>
      </c>
      <c r="B44" s="10" t="s">
        <v>508681</v>
      </c>
      <c r="C44" s="9">
        <v>36</v>
      </c>
      <c r="D44" s="11" t="s">
        <v>497840</v>
      </c>
      <c r="E44" s="10" t="s">
        <v>18123</v>
      </c>
      <c r="F44" s="10" t="s">
        <v>508579</v>
      </c>
      <c r="G44" s="10" t="s">
        <v>508682</v>
      </c>
      <c r="H44" s="10">
        <v>949.94</v>
      </c>
      <c r="I44" s="9">
        <v>51</v>
      </c>
      <c r="J44" s="10" t="s">
        <v>99688</v>
      </c>
      <c r="K44" s="9">
        <v>2</v>
      </c>
      <c r="L44" s="10"/>
      <c r="M44" s="10" t="s">
        <v>508593</v>
      </c>
      <c r="N44" s="10"/>
      <c r="O44" s="10">
        <v>62.5</v>
      </c>
      <c r="P44" s="10">
        <v>912.45977728441176</v>
      </c>
      <c r="Q44" s="10"/>
      <c r="R44" s="9">
        <v>13</v>
      </c>
      <c r="S44" s="10">
        <v>136.12024958733298</v>
      </c>
      <c r="T44" s="9">
        <v>2</v>
      </c>
      <c r="U44" s="10"/>
      <c r="V44" s="9">
        <v>5</v>
      </c>
      <c r="W44" s="10"/>
      <c r="X44" s="10"/>
      <c r="Y44" s="10"/>
      <c r="Z44" s="10">
        <v>583.05316011011087</v>
      </c>
      <c r="AA44" s="10"/>
      <c r="AB44" s="10"/>
      <c r="AC44" s="10"/>
      <c r="AD44" s="10"/>
      <c r="AE44" s="10"/>
      <c r="AF44" s="10"/>
      <c r="AG44" s="10"/>
      <c r="AH44" s="10">
        <v>86.738057271298757</v>
      </c>
      <c r="AI44" s="9">
        <v>3</v>
      </c>
      <c r="AJ44" s="10">
        <v>205.55326045419696</v>
      </c>
      <c r="AK44" s="10">
        <v>0.19584586728713066</v>
      </c>
      <c r="AL44" s="10">
        <v>912.45977728440209</v>
      </c>
      <c r="AM44" s="10"/>
      <c r="AN44" s="10">
        <v>305.24540182707347</v>
      </c>
      <c r="AO44" s="10" t="s">
        <v>508812</v>
      </c>
      <c r="AP44" s="11">
        <v>76.785763827096844</v>
      </c>
      <c r="AQ44" s="11">
        <v>11.494915157251162</v>
      </c>
      <c r="AR44" s="10" t="s">
        <v>99688</v>
      </c>
      <c r="AS44" s="10" t="s">
        <v>508814</v>
      </c>
      <c r="AT44" s="10" t="s">
        <v>508815</v>
      </c>
      <c r="AU44" s="10">
        <v>241563.31548399551</v>
      </c>
      <c r="AV44" s="10">
        <v>956090865.75791514</v>
      </c>
    </row>
    <row r="45" spans="1:48" x14ac:dyDescent="0.2">
      <c r="A45" s="9">
        <v>44</v>
      </c>
      <c r="B45" s="10" t="s">
        <v>508666</v>
      </c>
      <c r="C45" s="9">
        <v>31</v>
      </c>
      <c r="D45" s="11" t="s">
        <v>508667</v>
      </c>
      <c r="E45" s="10" t="s">
        <v>18123</v>
      </c>
      <c r="F45" s="10" t="s">
        <v>508668</v>
      </c>
      <c r="G45" s="10" t="s">
        <v>508667</v>
      </c>
      <c r="H45" s="10">
        <v>759.99</v>
      </c>
      <c r="I45" s="9">
        <v>0</v>
      </c>
      <c r="J45" s="10" t="s">
        <v>191859</v>
      </c>
      <c r="K45" s="9">
        <v>3</v>
      </c>
      <c r="L45" s="10" t="s">
        <v>508669</v>
      </c>
      <c r="M45" s="10" t="s">
        <v>508588</v>
      </c>
      <c r="N45" s="10"/>
      <c r="O45" s="10">
        <v>91.875</v>
      </c>
      <c r="P45" s="10">
        <v>769.33387809009025</v>
      </c>
      <c r="Q45" s="10"/>
      <c r="R45" s="10"/>
      <c r="S45" s="10">
        <v>124.26997762772046</v>
      </c>
      <c r="T45" s="10"/>
      <c r="U45" s="10"/>
      <c r="V45" s="9">
        <v>1</v>
      </c>
      <c r="W45" s="10"/>
      <c r="X45" s="10"/>
      <c r="Y45" s="10"/>
      <c r="Z45" s="10">
        <v>49.872650117106559</v>
      </c>
      <c r="AA45" s="10"/>
      <c r="AB45" s="10"/>
      <c r="AC45" s="10"/>
      <c r="AD45" s="10"/>
      <c r="AE45" s="10"/>
      <c r="AF45" s="10"/>
      <c r="AG45" s="10"/>
      <c r="AH45" s="10">
        <v>157.42469735010147</v>
      </c>
      <c r="AI45" s="9">
        <v>2</v>
      </c>
      <c r="AJ45" s="10">
        <v>175.81368989979495</v>
      </c>
      <c r="AK45" s="10"/>
      <c r="AL45" s="10"/>
      <c r="AM45" s="10">
        <v>14.43728133317383</v>
      </c>
      <c r="AN45" s="10">
        <v>68.314473462656991</v>
      </c>
      <c r="AO45" s="10" t="s">
        <v>508812</v>
      </c>
      <c r="AP45" s="11">
        <v>75.837632390320636</v>
      </c>
      <c r="AQ45" s="11">
        <v>24.900557716494639</v>
      </c>
      <c r="AR45" s="10" t="s">
        <v>51</v>
      </c>
      <c r="AS45" s="10" t="s">
        <v>460160</v>
      </c>
      <c r="AT45" s="10" t="s">
        <v>508813</v>
      </c>
      <c r="AU45" s="10">
        <v>371198.89604468358</v>
      </c>
      <c r="AV45" s="10">
        <v>939182755.01621199</v>
      </c>
    </row>
    <row r="46" spans="1:48" x14ac:dyDescent="0.2">
      <c r="A46" s="9">
        <v>45</v>
      </c>
      <c r="B46" s="10" t="s">
        <v>508703</v>
      </c>
      <c r="C46" s="9">
        <v>44</v>
      </c>
      <c r="D46" s="11" t="s">
        <v>488882</v>
      </c>
      <c r="E46" s="10" t="s">
        <v>18123</v>
      </c>
      <c r="F46" s="10" t="s">
        <v>508591</v>
      </c>
      <c r="G46" s="10" t="s">
        <v>488882</v>
      </c>
      <c r="H46" s="10">
        <v>730.24980000000005</v>
      </c>
      <c r="I46" s="9">
        <v>40</v>
      </c>
      <c r="J46" s="10" t="s">
        <v>508575</v>
      </c>
      <c r="K46" s="9">
        <v>1</v>
      </c>
      <c r="L46" s="10" t="s">
        <v>508704</v>
      </c>
      <c r="M46" s="10" t="s">
        <v>508577</v>
      </c>
      <c r="N46" s="10"/>
      <c r="O46" s="10">
        <v>94.375</v>
      </c>
      <c r="P46" s="10">
        <v>689.9613534475983</v>
      </c>
      <c r="Q46" s="10"/>
      <c r="R46" s="10"/>
      <c r="S46" s="10">
        <v>100.31965860132661</v>
      </c>
      <c r="T46" s="10"/>
      <c r="U46" s="10"/>
      <c r="V46" s="10"/>
      <c r="W46" s="10"/>
      <c r="X46" s="10"/>
      <c r="Y46" s="10"/>
      <c r="Z46" s="10">
        <v>506.98885203912374</v>
      </c>
      <c r="AA46" s="10"/>
      <c r="AB46" s="10"/>
      <c r="AC46" s="10"/>
      <c r="AD46" s="10"/>
      <c r="AE46" s="10"/>
      <c r="AF46" s="10"/>
      <c r="AG46" s="10"/>
      <c r="AH46" s="10">
        <v>25.591077505101222</v>
      </c>
      <c r="AI46" s="10"/>
      <c r="AJ46" s="10"/>
      <c r="AK46" s="10"/>
      <c r="AL46" s="10">
        <v>76.805626763440614</v>
      </c>
      <c r="AM46" s="10">
        <v>8.6771087966849461</v>
      </c>
      <c r="AN46" s="10">
        <v>62.669671424269445</v>
      </c>
      <c r="AO46" s="10" t="s">
        <v>508812</v>
      </c>
      <c r="AP46" s="11">
        <v>79.935098465000067</v>
      </c>
      <c r="AQ46" s="11">
        <v>28.414191404000064</v>
      </c>
      <c r="AR46" s="10" t="s">
        <v>100171</v>
      </c>
      <c r="AS46" s="10" t="s">
        <v>436113</v>
      </c>
      <c r="AT46" s="10" t="s">
        <v>508815</v>
      </c>
      <c r="AU46" s="10">
        <v>385018.87807779427</v>
      </c>
      <c r="AV46" s="10">
        <v>898374635.61526895</v>
      </c>
    </row>
    <row r="47" spans="1:48" x14ac:dyDescent="0.2">
      <c r="A47" s="9">
        <v>46</v>
      </c>
      <c r="B47" s="10" t="s">
        <v>508608</v>
      </c>
      <c r="C47" s="9">
        <v>9</v>
      </c>
      <c r="D47" s="11" t="s">
        <v>508609</v>
      </c>
      <c r="E47" s="10" t="s">
        <v>43150</v>
      </c>
      <c r="F47" s="10" t="s">
        <v>508610</v>
      </c>
      <c r="G47" s="10" t="s">
        <v>508609</v>
      </c>
      <c r="H47" s="10">
        <v>882.07</v>
      </c>
      <c r="I47" s="10"/>
      <c r="J47" s="10"/>
      <c r="K47" s="9">
        <v>0</v>
      </c>
      <c r="L47" s="10"/>
      <c r="M47" s="10"/>
      <c r="N47" s="10"/>
      <c r="O47" s="10">
        <v>26.875</v>
      </c>
      <c r="P47" s="10">
        <v>881.92859274267823</v>
      </c>
      <c r="Q47" s="10"/>
      <c r="R47" s="10"/>
      <c r="S47" s="10">
        <v>91.656529078224111</v>
      </c>
      <c r="T47" s="10"/>
      <c r="U47" s="10"/>
      <c r="V47" s="10"/>
      <c r="W47" s="10">
        <v>107.94788227471557</v>
      </c>
      <c r="X47" s="10">
        <v>99.211013654301752</v>
      </c>
      <c r="Y47" s="10">
        <v>60.899989485493215</v>
      </c>
      <c r="Z47" s="10">
        <v>70.054293293383694</v>
      </c>
      <c r="AA47" s="10"/>
      <c r="AB47" s="10"/>
      <c r="AC47" s="10"/>
      <c r="AD47" s="10"/>
      <c r="AE47" s="10"/>
      <c r="AF47" s="10"/>
      <c r="AG47" s="10"/>
      <c r="AH47" s="10"/>
      <c r="AI47" s="9">
        <v>1</v>
      </c>
      <c r="AJ47" s="10">
        <v>85.301278818493643</v>
      </c>
      <c r="AK47" s="10"/>
      <c r="AL47" s="10">
        <v>881.92859274267732</v>
      </c>
      <c r="AM47" s="10"/>
      <c r="AN47" s="10">
        <v>8.7972250557848906</v>
      </c>
      <c r="AO47" s="10" t="s">
        <v>508812</v>
      </c>
      <c r="AP47" s="11">
        <v>101.42809496222178</v>
      </c>
      <c r="AQ47" s="11">
        <v>-0.72279352957030374</v>
      </c>
      <c r="AR47" s="10"/>
      <c r="AS47" s="10" t="s">
        <v>508818</v>
      </c>
      <c r="AT47" s="10" t="s">
        <v>508818</v>
      </c>
      <c r="AU47" s="10">
        <v>339169.52269227215</v>
      </c>
      <c r="AV47" s="10">
        <v>888016242.56952071</v>
      </c>
    </row>
    <row r="48" spans="1:48" x14ac:dyDescent="0.2">
      <c r="A48" s="9">
        <v>47</v>
      </c>
      <c r="B48" s="10" t="s">
        <v>508755</v>
      </c>
      <c r="C48" s="9">
        <v>60</v>
      </c>
      <c r="D48" s="11" t="s">
        <v>508756</v>
      </c>
      <c r="E48" s="10" t="s">
        <v>18123</v>
      </c>
      <c r="F48" s="10"/>
      <c r="G48" s="10"/>
      <c r="H48" s="10">
        <v>938.7</v>
      </c>
      <c r="I48" s="9">
        <v>22</v>
      </c>
      <c r="J48" s="10" t="s">
        <v>508575</v>
      </c>
      <c r="K48" s="9">
        <v>2</v>
      </c>
      <c r="L48" s="10"/>
      <c r="M48" s="10" t="s">
        <v>508614</v>
      </c>
      <c r="N48" s="10"/>
      <c r="O48" s="10">
        <v>70.625</v>
      </c>
      <c r="P48" s="10">
        <v>633.60884390566912</v>
      </c>
      <c r="Q48" s="10"/>
      <c r="R48" s="10"/>
      <c r="S48" s="10">
        <v>103.48756220381792</v>
      </c>
      <c r="T48" s="10"/>
      <c r="U48" s="10"/>
      <c r="V48" s="10"/>
      <c r="W48" s="10"/>
      <c r="X48" s="10"/>
      <c r="Y48" s="10"/>
      <c r="Z48" s="10">
        <v>0.71399338936307188</v>
      </c>
      <c r="AA48" s="10"/>
      <c r="AB48" s="10"/>
      <c r="AC48" s="10"/>
      <c r="AD48" s="10"/>
      <c r="AE48" s="10"/>
      <c r="AF48" s="10"/>
      <c r="AG48" s="10"/>
      <c r="AH48" s="10">
        <v>27.625023372274253</v>
      </c>
      <c r="AI48" s="10"/>
      <c r="AJ48" s="10"/>
      <c r="AK48" s="10"/>
      <c r="AL48" s="10">
        <v>572.97592472908377</v>
      </c>
      <c r="AM48" s="10">
        <v>3.87454308270277</v>
      </c>
      <c r="AN48" s="10">
        <v>131.40452160645603</v>
      </c>
      <c r="AO48" s="10" t="s">
        <v>508812</v>
      </c>
      <c r="AP48" s="11">
        <v>79.599884597000084</v>
      </c>
      <c r="AQ48" s="11">
        <v>29.041922021000062</v>
      </c>
      <c r="AR48" s="10" t="s">
        <v>508830</v>
      </c>
      <c r="AS48" s="10" t="s">
        <v>508814</v>
      </c>
      <c r="AT48" s="10" t="s">
        <v>508824</v>
      </c>
      <c r="AU48" s="10">
        <v>344896.49929556582</v>
      </c>
      <c r="AV48" s="10">
        <v>830643712.33001375</v>
      </c>
    </row>
    <row r="49" spans="1:48" x14ac:dyDescent="0.2">
      <c r="A49" s="9">
        <v>48</v>
      </c>
      <c r="B49" s="10" t="s">
        <v>508644</v>
      </c>
      <c r="C49" s="9">
        <v>24</v>
      </c>
      <c r="D49" s="11" t="s">
        <v>508645</v>
      </c>
      <c r="E49" s="10" t="s">
        <v>51316</v>
      </c>
      <c r="F49" s="10" t="s">
        <v>508644</v>
      </c>
      <c r="G49" s="10" t="s">
        <v>508645</v>
      </c>
      <c r="H49" s="10">
        <v>823.98</v>
      </c>
      <c r="I49" s="9">
        <v>0</v>
      </c>
      <c r="J49" s="10"/>
      <c r="K49" s="9">
        <v>0</v>
      </c>
      <c r="L49" s="10"/>
      <c r="M49" s="10"/>
      <c r="N49" s="10" t="s">
        <v>508646</v>
      </c>
      <c r="O49" s="10">
        <v>22.5</v>
      </c>
      <c r="P49" s="10">
        <v>818.07034763133959</v>
      </c>
      <c r="Q49" s="10"/>
      <c r="R49" s="10"/>
      <c r="S49" s="10">
        <v>112.60849930608039</v>
      </c>
      <c r="T49" s="10"/>
      <c r="U49" s="10"/>
      <c r="V49" s="10"/>
      <c r="W49" s="10">
        <v>33.813541761197996</v>
      </c>
      <c r="X49" s="10">
        <v>33.485137385857264</v>
      </c>
      <c r="Y49" s="10">
        <v>33.485136640016044</v>
      </c>
      <c r="Z49" s="10">
        <v>725.46041017929167</v>
      </c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>
        <v>41.867939313146792</v>
      </c>
      <c r="AO49" s="10" t="s">
        <v>508822</v>
      </c>
      <c r="AP49" s="11">
        <v>101.31015542309466</v>
      </c>
      <c r="AQ49" s="11">
        <v>4.8735694754974022</v>
      </c>
      <c r="AR49" s="10" t="s">
        <v>57</v>
      </c>
      <c r="AS49" s="10" t="s">
        <v>508818</v>
      </c>
      <c r="AT49" s="10" t="s">
        <v>508818</v>
      </c>
      <c r="AU49" s="10">
        <v>215815.36973804669</v>
      </c>
      <c r="AV49" s="10">
        <v>829493123.28830373</v>
      </c>
    </row>
    <row r="50" spans="1:48" x14ac:dyDescent="0.2">
      <c r="A50" s="9">
        <v>49</v>
      </c>
      <c r="B50" s="10" t="s">
        <v>508740</v>
      </c>
      <c r="C50" s="9">
        <v>56</v>
      </c>
      <c r="D50" s="11" t="s">
        <v>508741</v>
      </c>
      <c r="E50" s="10" t="s">
        <v>38732</v>
      </c>
      <c r="F50" s="10" t="s">
        <v>508591</v>
      </c>
      <c r="G50" s="10" t="s">
        <v>508742</v>
      </c>
      <c r="H50" s="10">
        <v>822.8</v>
      </c>
      <c r="I50" s="9">
        <v>17</v>
      </c>
      <c r="J50" s="10" t="s">
        <v>192074</v>
      </c>
      <c r="K50" s="9">
        <v>1</v>
      </c>
      <c r="L50" s="10" t="s">
        <v>508743</v>
      </c>
      <c r="M50" s="10" t="s">
        <v>508577</v>
      </c>
      <c r="N50" s="10"/>
      <c r="O50" s="10">
        <v>80.625</v>
      </c>
      <c r="P50" s="10">
        <v>631.95566982463515</v>
      </c>
      <c r="Q50" s="9">
        <v>1</v>
      </c>
      <c r="R50" s="9">
        <v>1</v>
      </c>
      <c r="S50" s="10">
        <v>132.55384766219319</v>
      </c>
      <c r="T50" s="10"/>
      <c r="U50" s="10"/>
      <c r="V50" s="10"/>
      <c r="W50" s="10"/>
      <c r="X50" s="10"/>
      <c r="Y50" s="10"/>
      <c r="Z50" s="10">
        <v>583.23423905758932</v>
      </c>
      <c r="AA50" s="10"/>
      <c r="AB50" s="10"/>
      <c r="AC50" s="10"/>
      <c r="AD50" s="10"/>
      <c r="AE50" s="10"/>
      <c r="AF50" s="10"/>
      <c r="AG50" s="10"/>
      <c r="AH50" s="10">
        <v>9.7808076312153442</v>
      </c>
      <c r="AI50" s="9">
        <v>2</v>
      </c>
      <c r="AJ50" s="10">
        <v>618.24977677556558</v>
      </c>
      <c r="AK50" s="10"/>
      <c r="AL50" s="10">
        <v>607.59280779145342</v>
      </c>
      <c r="AM50" s="10"/>
      <c r="AN50" s="10">
        <v>379.36889061643546</v>
      </c>
      <c r="AO50" s="10" t="s">
        <v>508812</v>
      </c>
      <c r="AP50" s="11">
        <v>80.245661684414614</v>
      </c>
      <c r="AQ50" s="11">
        <v>28.871405330160016</v>
      </c>
      <c r="AR50" s="10" t="s">
        <v>192074</v>
      </c>
      <c r="AS50" s="10" t="s">
        <v>436113</v>
      </c>
      <c r="AT50" s="10" t="s">
        <v>508815</v>
      </c>
      <c r="AU50" s="10">
        <v>222613.08591156334</v>
      </c>
      <c r="AV50" s="10">
        <v>827049647.87620175</v>
      </c>
    </row>
    <row r="51" spans="1:48" x14ac:dyDescent="0.2">
      <c r="A51" s="9">
        <v>50</v>
      </c>
      <c r="B51" s="10" t="s">
        <v>508725</v>
      </c>
      <c r="C51" s="9">
        <v>52</v>
      </c>
      <c r="D51" s="11" t="s">
        <v>508726</v>
      </c>
      <c r="E51" s="10" t="s">
        <v>18123</v>
      </c>
      <c r="F51" s="10"/>
      <c r="G51" s="10"/>
      <c r="H51" s="10">
        <v>312</v>
      </c>
      <c r="I51" s="10"/>
      <c r="J51" s="10"/>
      <c r="K51" s="9">
        <v>3</v>
      </c>
      <c r="L51" s="10" t="s">
        <v>508727</v>
      </c>
      <c r="M51" s="10" t="s">
        <v>508614</v>
      </c>
      <c r="N51" s="10" t="s">
        <v>508728</v>
      </c>
      <c r="O51" s="10">
        <v>45</v>
      </c>
      <c r="P51" s="10">
        <v>579.21103501746859</v>
      </c>
      <c r="Q51" s="10"/>
      <c r="R51" s="9">
        <v>1</v>
      </c>
      <c r="S51" s="10">
        <v>44.548389476924434</v>
      </c>
      <c r="T51" s="10"/>
      <c r="U51" s="10"/>
      <c r="V51" s="10"/>
      <c r="W51" s="10"/>
      <c r="X51" s="10"/>
      <c r="Y51" s="10"/>
      <c r="Z51" s="10">
        <v>3.0608890179625776</v>
      </c>
      <c r="AA51" s="10"/>
      <c r="AB51" s="10"/>
      <c r="AC51" s="10"/>
      <c r="AD51" s="10"/>
      <c r="AE51" s="10"/>
      <c r="AF51" s="10"/>
      <c r="AG51" s="10"/>
      <c r="AH51" s="10">
        <v>97.627714681557308</v>
      </c>
      <c r="AI51" s="9">
        <v>2</v>
      </c>
      <c r="AJ51" s="10">
        <v>56.01455672057898</v>
      </c>
      <c r="AK51" s="10"/>
      <c r="AL51" s="10"/>
      <c r="AM51" s="10"/>
      <c r="AN51" s="10">
        <v>92.188573677649259</v>
      </c>
      <c r="AO51" s="10" t="s">
        <v>508812</v>
      </c>
      <c r="AP51" s="11">
        <v>77.780762058703687</v>
      </c>
      <c r="AQ51" s="11">
        <v>30.297708888818534</v>
      </c>
      <c r="AR51" s="10"/>
      <c r="AS51" s="10" t="s">
        <v>460160</v>
      </c>
      <c r="AT51" s="10" t="s">
        <v>508824</v>
      </c>
      <c r="AU51" s="10">
        <v>153346.6660134198</v>
      </c>
      <c r="AV51" s="10">
        <v>779531410.9552474</v>
      </c>
    </row>
    <row r="52" spans="1:48" x14ac:dyDescent="0.2">
      <c r="A52" s="9">
        <v>51</v>
      </c>
      <c r="B52" s="10" t="s">
        <v>508772</v>
      </c>
      <c r="C52" s="9">
        <v>67</v>
      </c>
      <c r="D52" s="11" t="s">
        <v>508773</v>
      </c>
      <c r="E52" s="10" t="s">
        <v>18123</v>
      </c>
      <c r="F52" s="10" t="s">
        <v>508579</v>
      </c>
      <c r="G52" s="10" t="s">
        <v>508774</v>
      </c>
      <c r="H52" s="10">
        <v>709.34</v>
      </c>
      <c r="I52" s="9">
        <v>0</v>
      </c>
      <c r="J52" s="10" t="s">
        <v>508673</v>
      </c>
      <c r="K52" s="9">
        <v>3</v>
      </c>
      <c r="L52" s="10"/>
      <c r="M52" s="10" t="s">
        <v>508764</v>
      </c>
      <c r="N52" s="10" t="s">
        <v>508775</v>
      </c>
      <c r="O52" s="10">
        <v>66.25</v>
      </c>
      <c r="P52" s="10">
        <v>686.93954811181493</v>
      </c>
      <c r="Q52" s="10"/>
      <c r="R52" s="10"/>
      <c r="S52" s="10">
        <v>120.31815858839015</v>
      </c>
      <c r="T52" s="9">
        <v>1</v>
      </c>
      <c r="U52" s="10"/>
      <c r="V52" s="9">
        <v>1</v>
      </c>
      <c r="W52" s="10"/>
      <c r="X52" s="10"/>
      <c r="Y52" s="10"/>
      <c r="Z52" s="10">
        <v>384.99675362448255</v>
      </c>
      <c r="AA52" s="10"/>
      <c r="AB52" s="10"/>
      <c r="AC52" s="10"/>
      <c r="AD52" s="10"/>
      <c r="AE52" s="10"/>
      <c r="AF52" s="10"/>
      <c r="AG52" s="10">
        <v>46.460005346697002</v>
      </c>
      <c r="AH52" s="10">
        <v>82.185517197616292</v>
      </c>
      <c r="AI52" s="9">
        <v>3</v>
      </c>
      <c r="AJ52" s="10">
        <v>19.072619400217327</v>
      </c>
      <c r="AK52" s="10"/>
      <c r="AL52" s="10">
        <v>656.42542868271846</v>
      </c>
      <c r="AM52" s="10">
        <v>34.8919366466613</v>
      </c>
      <c r="AN52" s="10">
        <v>382.66297745198824</v>
      </c>
      <c r="AO52" s="10" t="s">
        <v>508812</v>
      </c>
      <c r="AP52" s="11">
        <v>76.519198575529728</v>
      </c>
      <c r="AQ52" s="11">
        <v>10.268622047820015</v>
      </c>
      <c r="AR52" s="10"/>
      <c r="AS52" s="10" t="s">
        <v>460160</v>
      </c>
      <c r="AT52" s="10" t="s">
        <v>508818</v>
      </c>
      <c r="AU52" s="10">
        <v>253237.05262215607</v>
      </c>
      <c r="AV52" s="10">
        <v>713964008.56425107</v>
      </c>
    </row>
    <row r="53" spans="1:48" x14ac:dyDescent="0.2">
      <c r="A53" s="9">
        <v>52</v>
      </c>
      <c r="B53" s="10" t="s">
        <v>508757</v>
      </c>
      <c r="C53" s="9">
        <v>61</v>
      </c>
      <c r="D53" s="11" t="s">
        <v>508758</v>
      </c>
      <c r="E53" s="10" t="s">
        <v>18123</v>
      </c>
      <c r="F53" s="10"/>
      <c r="G53" s="10"/>
      <c r="H53" s="10">
        <v>697.34</v>
      </c>
      <c r="I53" s="9">
        <v>32</v>
      </c>
      <c r="J53" s="10" t="s">
        <v>508575</v>
      </c>
      <c r="K53" s="9">
        <v>2</v>
      </c>
      <c r="L53" s="10"/>
      <c r="M53" s="10" t="s">
        <v>508588</v>
      </c>
      <c r="N53" s="10" t="s">
        <v>508754</v>
      </c>
      <c r="O53" s="10">
        <v>70.625</v>
      </c>
      <c r="P53" s="10">
        <v>531.12935559674099</v>
      </c>
      <c r="Q53" s="10"/>
      <c r="R53" s="10"/>
      <c r="S53" s="10">
        <v>125.6797686959333</v>
      </c>
      <c r="T53" s="9">
        <v>1</v>
      </c>
      <c r="U53" s="10"/>
      <c r="V53" s="9">
        <v>1</v>
      </c>
      <c r="W53" s="10"/>
      <c r="X53" s="10"/>
      <c r="Y53" s="10"/>
      <c r="Z53" s="10">
        <v>22.844654261984328</v>
      </c>
      <c r="AA53" s="10"/>
      <c r="AB53" s="10"/>
      <c r="AC53" s="10"/>
      <c r="AD53" s="10"/>
      <c r="AE53" s="10"/>
      <c r="AF53" s="10"/>
      <c r="AG53" s="10"/>
      <c r="AH53" s="10">
        <v>40.10717099850801</v>
      </c>
      <c r="AI53" s="10"/>
      <c r="AJ53" s="10"/>
      <c r="AK53" s="10"/>
      <c r="AL53" s="10">
        <v>246.29862992096713</v>
      </c>
      <c r="AM53" s="10">
        <v>14.13403298241246</v>
      </c>
      <c r="AN53" s="10">
        <v>73.734254032302417</v>
      </c>
      <c r="AO53" s="10" t="s">
        <v>508812</v>
      </c>
      <c r="AP53" s="11">
        <v>79.068669653471503</v>
      </c>
      <c r="AQ53" s="11">
        <v>29.304775886869777</v>
      </c>
      <c r="AR53" s="10" t="s">
        <v>508831</v>
      </c>
      <c r="AS53" s="10" t="s">
        <v>508814</v>
      </c>
      <c r="AT53" s="10" t="s">
        <v>508813</v>
      </c>
      <c r="AU53" s="10">
        <v>258028.6239654925</v>
      </c>
      <c r="AV53" s="10">
        <v>700909871.54287672</v>
      </c>
    </row>
    <row r="54" spans="1:48" x14ac:dyDescent="0.2">
      <c r="A54" s="9">
        <v>53</v>
      </c>
      <c r="B54" s="10" t="s">
        <v>490622</v>
      </c>
      <c r="C54" s="9">
        <v>30</v>
      </c>
      <c r="D54" s="11" t="s">
        <v>508664</v>
      </c>
      <c r="E54" s="10" t="s">
        <v>18123</v>
      </c>
      <c r="F54" s="10" t="s">
        <v>508631</v>
      </c>
      <c r="G54" s="10" t="s">
        <v>508664</v>
      </c>
      <c r="H54" s="10">
        <v>3150.92</v>
      </c>
      <c r="I54" s="9">
        <v>24</v>
      </c>
      <c r="J54" s="10" t="s">
        <v>508658</v>
      </c>
      <c r="K54" s="9">
        <v>3</v>
      </c>
      <c r="L54" s="10"/>
      <c r="M54" s="10" t="s">
        <v>508581</v>
      </c>
      <c r="N54" s="10" t="s">
        <v>508665</v>
      </c>
      <c r="O54" s="10">
        <v>93.75</v>
      </c>
      <c r="P54" s="10">
        <v>543.76034528553157</v>
      </c>
      <c r="Q54" s="10"/>
      <c r="R54" s="10"/>
      <c r="S54" s="10">
        <v>109.07978023542373</v>
      </c>
      <c r="T54" s="10"/>
      <c r="U54" s="10"/>
      <c r="V54" s="10"/>
      <c r="W54" s="10"/>
      <c r="X54" s="10"/>
      <c r="Y54" s="10"/>
      <c r="Z54" s="10">
        <v>484.61209338679384</v>
      </c>
      <c r="AA54" s="10"/>
      <c r="AB54" s="10"/>
      <c r="AC54" s="10"/>
      <c r="AD54" s="10"/>
      <c r="AE54" s="10"/>
      <c r="AF54" s="10"/>
      <c r="AG54" s="10"/>
      <c r="AH54" s="10"/>
      <c r="AI54" s="9">
        <v>4</v>
      </c>
      <c r="AJ54" s="10">
        <v>1505.5734291269641</v>
      </c>
      <c r="AK54" s="10">
        <v>428.47118377547878</v>
      </c>
      <c r="AL54" s="10">
        <v>543.76034528552668</v>
      </c>
      <c r="AM54" s="10"/>
      <c r="AN54" s="10">
        <v>74.323224985100694</v>
      </c>
      <c r="AO54" s="10" t="s">
        <v>508812</v>
      </c>
      <c r="AP54" s="11">
        <v>91.011756402427537</v>
      </c>
      <c r="AQ54" s="11">
        <v>26.736076951323454</v>
      </c>
      <c r="AR54" s="10" t="s">
        <v>508832</v>
      </c>
      <c r="AS54" s="10" t="s">
        <v>460160</v>
      </c>
      <c r="AT54" s="10" t="s">
        <v>508827</v>
      </c>
      <c r="AU54" s="10">
        <v>125755.26226006282</v>
      </c>
      <c r="AV54" s="10">
        <v>684475349.55101979</v>
      </c>
    </row>
    <row r="55" spans="1:48" x14ac:dyDescent="0.2">
      <c r="A55" s="9">
        <v>54</v>
      </c>
      <c r="B55" s="10" t="s">
        <v>508573</v>
      </c>
      <c r="C55" s="9">
        <v>1</v>
      </c>
      <c r="D55" s="11" t="s">
        <v>508573</v>
      </c>
      <c r="E55" s="10" t="s">
        <v>18123</v>
      </c>
      <c r="F55" s="10" t="s">
        <v>508574</v>
      </c>
      <c r="G55" s="10" t="s">
        <v>508573</v>
      </c>
      <c r="H55" s="10">
        <v>914.01700000000005</v>
      </c>
      <c r="I55" s="9">
        <v>6</v>
      </c>
      <c r="J55" s="10" t="s">
        <v>508575</v>
      </c>
      <c r="K55" s="10"/>
      <c r="L55" s="10" t="s">
        <v>508576</v>
      </c>
      <c r="M55" s="10" t="s">
        <v>508577</v>
      </c>
      <c r="N55" s="10"/>
      <c r="O55" s="10">
        <v>94.375</v>
      </c>
      <c r="P55" s="10">
        <v>563.06065339445047</v>
      </c>
      <c r="Q55" s="10"/>
      <c r="R55" s="10"/>
      <c r="S55" s="10">
        <v>91.633991143920696</v>
      </c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9">
        <v>1</v>
      </c>
      <c r="AJ55" s="10">
        <v>486.99204929430067</v>
      </c>
      <c r="AK55" s="10"/>
      <c r="AL55" s="10"/>
      <c r="AM55" s="10"/>
      <c r="AN55" s="10">
        <v>76.534087635353416</v>
      </c>
      <c r="AO55" s="10" t="s">
        <v>508812</v>
      </c>
      <c r="AP55" s="11">
        <v>81.757180038126918</v>
      </c>
      <c r="AQ55" s="11">
        <v>22.459166247082376</v>
      </c>
      <c r="AR55" s="10" t="s">
        <v>508748</v>
      </c>
      <c r="AS55" s="10" t="s">
        <v>436113</v>
      </c>
      <c r="AT55" s="10" t="s">
        <v>508815</v>
      </c>
      <c r="AU55" s="10">
        <v>136252.64077291262</v>
      </c>
      <c r="AV55" s="10">
        <v>662425298.29388881</v>
      </c>
    </row>
    <row r="56" spans="1:48" x14ac:dyDescent="0.2">
      <c r="A56" s="9">
        <v>55</v>
      </c>
      <c r="B56" s="10" t="s">
        <v>508709</v>
      </c>
      <c r="C56" s="9">
        <v>46</v>
      </c>
      <c r="D56" s="11" t="s">
        <v>508710</v>
      </c>
      <c r="E56" s="10" t="s">
        <v>18123</v>
      </c>
      <c r="F56" s="10"/>
      <c r="G56" s="10"/>
      <c r="H56" s="10">
        <v>372.52</v>
      </c>
      <c r="I56" s="9">
        <v>38</v>
      </c>
      <c r="J56" s="10" t="s">
        <v>508575</v>
      </c>
      <c r="K56" s="9">
        <v>1</v>
      </c>
      <c r="L56" s="10" t="s">
        <v>508711</v>
      </c>
      <c r="M56" s="10" t="s">
        <v>508588</v>
      </c>
      <c r="N56" s="10" t="s">
        <v>508712</v>
      </c>
      <c r="O56" s="10">
        <v>86.875</v>
      </c>
      <c r="P56" s="10">
        <v>493.19108792488828</v>
      </c>
      <c r="Q56" s="10"/>
      <c r="R56" s="9">
        <v>4</v>
      </c>
      <c r="S56" s="10">
        <v>100.70328254770239</v>
      </c>
      <c r="T56" s="10"/>
      <c r="U56" s="10"/>
      <c r="V56" s="10"/>
      <c r="W56" s="10"/>
      <c r="X56" s="10"/>
      <c r="Y56" s="10"/>
      <c r="Z56" s="10">
        <v>79.247081870365264</v>
      </c>
      <c r="AA56" s="10"/>
      <c r="AB56" s="10"/>
      <c r="AC56" s="10"/>
      <c r="AD56" s="10"/>
      <c r="AE56" s="10"/>
      <c r="AF56" s="10"/>
      <c r="AG56" s="10"/>
      <c r="AH56" s="10">
        <v>5.2484768449909929</v>
      </c>
      <c r="AI56" s="9">
        <v>1</v>
      </c>
      <c r="AJ56" s="10">
        <v>2.0029816728690233</v>
      </c>
      <c r="AK56" s="10"/>
      <c r="AL56" s="10">
        <v>19.524526981465975</v>
      </c>
      <c r="AM56" s="10"/>
      <c r="AN56" s="10">
        <v>94.677562335459072</v>
      </c>
      <c r="AO56" s="10" t="s">
        <v>508812</v>
      </c>
      <c r="AP56" s="11">
        <v>79.295774568478421</v>
      </c>
      <c r="AQ56" s="11">
        <v>29.370517323773036</v>
      </c>
      <c r="AR56" s="10" t="s">
        <v>508826</v>
      </c>
      <c r="AS56" s="10" t="s">
        <v>436113</v>
      </c>
      <c r="AT56" s="10" t="s">
        <v>508815</v>
      </c>
      <c r="AU56" s="10">
        <v>273478.45121938043</v>
      </c>
      <c r="AV56" s="10">
        <v>651677227.82615149</v>
      </c>
    </row>
    <row r="57" spans="1:48" x14ac:dyDescent="0.2">
      <c r="A57" s="9">
        <v>56</v>
      </c>
      <c r="B57" s="10" t="s">
        <v>508637</v>
      </c>
      <c r="C57" s="9">
        <v>20</v>
      </c>
      <c r="D57" s="11" t="s">
        <v>508638</v>
      </c>
      <c r="E57" s="10" t="s">
        <v>38982</v>
      </c>
      <c r="F57" s="10" t="s">
        <v>508632</v>
      </c>
      <c r="G57" s="10"/>
      <c r="H57" s="10"/>
      <c r="I57" s="10"/>
      <c r="J57" s="10"/>
      <c r="K57" s="9">
        <v>0</v>
      </c>
      <c r="L57" s="10"/>
      <c r="M57" s="10"/>
      <c r="N57" s="10"/>
      <c r="O57" s="10">
        <v>27.500000000000004</v>
      </c>
      <c r="P57" s="10">
        <v>603.67674423993583</v>
      </c>
      <c r="Q57" s="10"/>
      <c r="R57" s="10"/>
      <c r="S57" s="10">
        <v>78.669960322550693</v>
      </c>
      <c r="T57" s="10"/>
      <c r="U57" s="10"/>
      <c r="V57" s="10"/>
      <c r="W57" s="10">
        <v>333.42296238508544</v>
      </c>
      <c r="X57" s="10">
        <v>294.51942370958898</v>
      </c>
      <c r="Y57" s="10">
        <v>294.49135925871553</v>
      </c>
      <c r="Z57" s="10">
        <v>603.67674423994276</v>
      </c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>
        <v>603.67674423994276</v>
      </c>
      <c r="AM57" s="10"/>
      <c r="AN57" s="10"/>
      <c r="AO57" s="10" t="s">
        <v>508812</v>
      </c>
      <c r="AP57" s="11">
        <v>98.876396025370312</v>
      </c>
      <c r="AQ57" s="11">
        <v>13.485795384619875</v>
      </c>
      <c r="AR57" s="10" t="s">
        <v>508833</v>
      </c>
      <c r="AS57" s="10" t="s">
        <v>508818</v>
      </c>
      <c r="AT57" s="10" t="s">
        <v>508818</v>
      </c>
      <c r="AU57" s="10">
        <v>122664.13683045522</v>
      </c>
      <c r="AV57" s="10">
        <v>642230774.24455333</v>
      </c>
    </row>
    <row r="58" spans="1:48" x14ac:dyDescent="0.2">
      <c r="A58" s="9">
        <v>57</v>
      </c>
      <c r="B58" s="10" t="s">
        <v>508615</v>
      </c>
      <c r="C58" s="9">
        <v>11</v>
      </c>
      <c r="D58" s="11" t="s">
        <v>508616</v>
      </c>
      <c r="E58" s="10" t="s">
        <v>18123</v>
      </c>
      <c r="F58" s="10"/>
      <c r="G58" s="10"/>
      <c r="H58" s="10">
        <v>843.14</v>
      </c>
      <c r="I58" s="10"/>
      <c r="J58" s="10"/>
      <c r="K58" s="9">
        <v>3</v>
      </c>
      <c r="L58" s="10"/>
      <c r="M58" s="10" t="s">
        <v>508614</v>
      </c>
      <c r="N58" s="10" t="s">
        <v>508617</v>
      </c>
      <c r="O58" s="10">
        <v>45.625</v>
      </c>
      <c r="P58" s="10">
        <v>449.41170248895099</v>
      </c>
      <c r="Q58" s="9">
        <v>1</v>
      </c>
      <c r="R58" s="9">
        <v>1</v>
      </c>
      <c r="S58" s="10">
        <v>99.825849626523294</v>
      </c>
      <c r="T58" s="10"/>
      <c r="U58" s="10"/>
      <c r="V58" s="10"/>
      <c r="W58" s="10"/>
      <c r="X58" s="10"/>
      <c r="Y58" s="10"/>
      <c r="Z58" s="10">
        <v>4.4972771279911337</v>
      </c>
      <c r="AA58" s="10"/>
      <c r="AB58" s="10"/>
      <c r="AC58" s="10"/>
      <c r="AD58" s="10"/>
      <c r="AE58" s="10"/>
      <c r="AF58" s="10"/>
      <c r="AG58" s="10"/>
      <c r="AH58" s="10">
        <v>180.00029793877968</v>
      </c>
      <c r="AI58" s="9">
        <v>1</v>
      </c>
      <c r="AJ58" s="10">
        <v>7.8026862177785192</v>
      </c>
      <c r="AK58" s="10"/>
      <c r="AL58" s="10"/>
      <c r="AM58" s="10">
        <v>27.594772224669072</v>
      </c>
      <c r="AN58" s="10">
        <v>410.87538694538597</v>
      </c>
      <c r="AO58" s="10" t="s">
        <v>508812</v>
      </c>
      <c r="AP58" s="11">
        <v>78.186451381528769</v>
      </c>
      <c r="AQ58" s="11">
        <v>30.18729519307395</v>
      </c>
      <c r="AR58" s="10"/>
      <c r="AS58" s="10" t="s">
        <v>460160</v>
      </c>
      <c r="AT58" s="10" t="s">
        <v>508824</v>
      </c>
      <c r="AU58" s="10">
        <v>140020.55534365441</v>
      </c>
      <c r="AV58" s="10">
        <v>603496895.11631012</v>
      </c>
    </row>
    <row r="59" spans="1:48" x14ac:dyDescent="0.2">
      <c r="A59" s="9">
        <v>58</v>
      </c>
      <c r="B59" s="10" t="s">
        <v>508634</v>
      </c>
      <c r="C59" s="9">
        <v>19</v>
      </c>
      <c r="D59" s="11" t="s">
        <v>508635</v>
      </c>
      <c r="E59" s="10" t="s">
        <v>18123</v>
      </c>
      <c r="F59" s="10" t="s">
        <v>508591</v>
      </c>
      <c r="G59" s="10"/>
      <c r="H59" s="10">
        <v>979.04</v>
      </c>
      <c r="I59" s="9">
        <v>15</v>
      </c>
      <c r="J59" s="10" t="s">
        <v>508575</v>
      </c>
      <c r="K59" s="9">
        <v>3</v>
      </c>
      <c r="L59" s="10" t="s">
        <v>508636</v>
      </c>
      <c r="M59" s="10" t="s">
        <v>508588</v>
      </c>
      <c r="N59" s="10"/>
      <c r="O59" s="10">
        <v>68.75</v>
      </c>
      <c r="P59" s="10">
        <v>435.34160786041264</v>
      </c>
      <c r="Q59" s="10"/>
      <c r="R59" s="10"/>
      <c r="S59" s="10">
        <v>41.926107886149978</v>
      </c>
      <c r="T59" s="10"/>
      <c r="U59" s="10"/>
      <c r="V59" s="10"/>
      <c r="W59" s="10"/>
      <c r="X59" s="10"/>
      <c r="Y59" s="10"/>
      <c r="Z59" s="10">
        <v>407.71745012164172</v>
      </c>
      <c r="AA59" s="10"/>
      <c r="AB59" s="10"/>
      <c r="AC59" s="10"/>
      <c r="AD59" s="10"/>
      <c r="AE59" s="10"/>
      <c r="AF59" s="10"/>
      <c r="AG59" s="10"/>
      <c r="AH59" s="10"/>
      <c r="AI59" s="9">
        <v>1</v>
      </c>
      <c r="AJ59" s="10">
        <v>312.39440674899959</v>
      </c>
      <c r="AK59" s="10"/>
      <c r="AL59" s="10">
        <v>309.57497814685553</v>
      </c>
      <c r="AM59" s="10">
        <v>56.581990133745293</v>
      </c>
      <c r="AN59" s="10">
        <v>54.756153634055771</v>
      </c>
      <c r="AO59" s="10" t="s">
        <v>508812</v>
      </c>
      <c r="AP59" s="11">
        <v>81.216418698220522</v>
      </c>
      <c r="AQ59" s="11">
        <v>28.219007052022125</v>
      </c>
      <c r="AR59" s="10" t="s">
        <v>508834</v>
      </c>
      <c r="AS59" s="10" t="s">
        <v>508814</v>
      </c>
      <c r="AT59" s="10" t="s">
        <v>508824</v>
      </c>
      <c r="AU59" s="10">
        <v>259067.98583433483</v>
      </c>
      <c r="AV59" s="10">
        <v>562797268.72875082</v>
      </c>
    </row>
    <row r="60" spans="1:48" x14ac:dyDescent="0.2">
      <c r="A60" s="9">
        <v>59</v>
      </c>
      <c r="B60" s="10" t="s">
        <v>508675</v>
      </c>
      <c r="C60" s="9">
        <v>34</v>
      </c>
      <c r="D60" s="11" t="s">
        <v>508676</v>
      </c>
      <c r="E60" s="10" t="s">
        <v>18123</v>
      </c>
      <c r="F60" s="10" t="s">
        <v>508591</v>
      </c>
      <c r="G60" s="10" t="s">
        <v>508677</v>
      </c>
      <c r="H60" s="10">
        <v>549.66999999999996</v>
      </c>
      <c r="I60" s="9">
        <v>18</v>
      </c>
      <c r="J60" s="10" t="s">
        <v>508575</v>
      </c>
      <c r="K60" s="9">
        <v>3</v>
      </c>
      <c r="L60" s="10" t="s">
        <v>508624</v>
      </c>
      <c r="M60" s="10" t="s">
        <v>508588</v>
      </c>
      <c r="N60" s="10"/>
      <c r="O60" s="10">
        <v>65</v>
      </c>
      <c r="P60" s="10">
        <v>420.37513100278574</v>
      </c>
      <c r="Q60" s="10"/>
      <c r="R60" s="10"/>
      <c r="S60" s="10">
        <v>76.129549396942011</v>
      </c>
      <c r="T60" s="10"/>
      <c r="U60" s="10"/>
      <c r="V60" s="10"/>
      <c r="W60" s="10"/>
      <c r="X60" s="10"/>
      <c r="Y60" s="10"/>
      <c r="Z60" s="10">
        <v>125.50192343645683</v>
      </c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>
        <v>313.1660948200057</v>
      </c>
      <c r="AM60" s="10"/>
      <c r="AN60" s="10">
        <v>34.192438002215489</v>
      </c>
      <c r="AO60" s="10" t="s">
        <v>508812</v>
      </c>
      <c r="AP60" s="11">
        <v>79.807937931894358</v>
      </c>
      <c r="AQ60" s="11">
        <v>29.09417943732047</v>
      </c>
      <c r="AR60" s="10"/>
      <c r="AS60" s="10" t="s">
        <v>460160</v>
      </c>
      <c r="AT60" s="10" t="s">
        <v>508813</v>
      </c>
      <c r="AU60" s="10">
        <v>162431.68478744291</v>
      </c>
      <c r="AV60" s="10">
        <v>552501001.92458558</v>
      </c>
    </row>
    <row r="61" spans="1:48" x14ac:dyDescent="0.2">
      <c r="A61" s="9">
        <v>60</v>
      </c>
      <c r="B61" s="10" t="s">
        <v>508731</v>
      </c>
      <c r="C61" s="9">
        <v>54</v>
      </c>
      <c r="D61" s="11" t="s">
        <v>508731</v>
      </c>
      <c r="E61" s="10" t="s">
        <v>18123</v>
      </c>
      <c r="F61" s="10" t="s">
        <v>508732</v>
      </c>
      <c r="G61" s="10" t="s">
        <v>508733</v>
      </c>
      <c r="H61" s="10">
        <v>4094</v>
      </c>
      <c r="I61" s="9">
        <v>24</v>
      </c>
      <c r="J61" s="10" t="s">
        <v>508575</v>
      </c>
      <c r="K61" s="9">
        <v>3</v>
      </c>
      <c r="L61" s="10" t="s">
        <v>508734</v>
      </c>
      <c r="M61" s="10" t="s">
        <v>508680</v>
      </c>
      <c r="N61" s="10"/>
      <c r="O61" s="10">
        <v>87.5</v>
      </c>
      <c r="P61" s="10">
        <v>470.25505302037396</v>
      </c>
      <c r="Q61" s="10"/>
      <c r="R61" s="10"/>
      <c r="S61" s="10">
        <v>2.9450510791727003</v>
      </c>
      <c r="T61" s="10"/>
      <c r="U61" s="10"/>
      <c r="V61" s="10"/>
      <c r="W61" s="10"/>
      <c r="X61" s="10"/>
      <c r="Y61" s="10"/>
      <c r="Z61" s="10"/>
      <c r="AA61" s="10">
        <v>232.17326805043862</v>
      </c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>
        <v>3.9229787893113799</v>
      </c>
      <c r="AO61" s="10" t="s">
        <v>508812</v>
      </c>
      <c r="AP61" s="11">
        <v>88.690370513000062</v>
      </c>
      <c r="AQ61" s="11">
        <v>22.001175699000044</v>
      </c>
      <c r="AR61" s="10" t="s">
        <v>508830</v>
      </c>
      <c r="AS61" s="10" t="s">
        <v>508835</v>
      </c>
      <c r="AT61" s="10" t="s">
        <v>508836</v>
      </c>
      <c r="AU61" s="10">
        <v>539239.54428168316</v>
      </c>
      <c r="AV61" s="10">
        <v>548208975.4986316</v>
      </c>
    </row>
    <row r="62" spans="1:48" x14ac:dyDescent="0.2">
      <c r="A62" s="9">
        <v>61</v>
      </c>
      <c r="B62" s="10" t="s">
        <v>508625</v>
      </c>
      <c r="C62" s="9">
        <v>15</v>
      </c>
      <c r="D62" s="11" t="s">
        <v>508625</v>
      </c>
      <c r="E62" s="10" t="s">
        <v>20902</v>
      </c>
      <c r="F62" s="10" t="s">
        <v>508585</v>
      </c>
      <c r="G62" s="10" t="s">
        <v>508626</v>
      </c>
      <c r="H62" s="10">
        <v>415.83</v>
      </c>
      <c r="I62" s="9">
        <v>1</v>
      </c>
      <c r="J62" s="10" t="s">
        <v>51</v>
      </c>
      <c r="K62" s="9">
        <v>3</v>
      </c>
      <c r="L62" s="10" t="s">
        <v>508627</v>
      </c>
      <c r="M62" s="10" t="s">
        <v>508588</v>
      </c>
      <c r="N62" s="10"/>
      <c r="O62" s="10">
        <v>83.125</v>
      </c>
      <c r="P62" s="10">
        <v>277.37187545996687</v>
      </c>
      <c r="Q62" s="10"/>
      <c r="R62" s="10"/>
      <c r="S62" s="10">
        <v>31.605720792990986</v>
      </c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>
        <v>249.9208562783775</v>
      </c>
      <c r="AM62" s="10"/>
      <c r="AN62" s="10">
        <v>0.88301846929442207</v>
      </c>
      <c r="AO62" s="10" t="s">
        <v>508812</v>
      </c>
      <c r="AP62" s="11">
        <v>128.03627946013998</v>
      </c>
      <c r="AQ62" s="11">
        <v>44.021427245378689</v>
      </c>
      <c r="AR62" s="10" t="s">
        <v>51</v>
      </c>
      <c r="AS62" s="10" t="s">
        <v>508814</v>
      </c>
      <c r="AT62" s="10" t="s">
        <v>508813</v>
      </c>
      <c r="AU62" s="10">
        <v>169808.95579958268</v>
      </c>
      <c r="AV62" s="10">
        <v>536553446.56822932</v>
      </c>
    </row>
    <row r="63" spans="1:48" x14ac:dyDescent="0.2">
      <c r="A63" s="9">
        <v>62</v>
      </c>
      <c r="B63" s="10" t="s">
        <v>508751</v>
      </c>
      <c r="C63" s="9">
        <v>59</v>
      </c>
      <c r="D63" s="11" t="s">
        <v>508752</v>
      </c>
      <c r="E63" s="10" t="s">
        <v>18123</v>
      </c>
      <c r="F63" s="10" t="s">
        <v>508591</v>
      </c>
      <c r="G63" s="10" t="s">
        <v>508753</v>
      </c>
      <c r="H63" s="10">
        <v>484.12</v>
      </c>
      <c r="I63" s="9">
        <v>9</v>
      </c>
      <c r="J63" s="10" t="s">
        <v>508575</v>
      </c>
      <c r="K63" s="9">
        <v>2</v>
      </c>
      <c r="L63" s="10"/>
      <c r="M63" s="10" t="s">
        <v>508588</v>
      </c>
      <c r="N63" s="10" t="s">
        <v>508754</v>
      </c>
      <c r="O63" s="10">
        <v>70.625</v>
      </c>
      <c r="P63" s="10">
        <v>371.27668666484436</v>
      </c>
      <c r="Q63" s="10"/>
      <c r="R63" s="10"/>
      <c r="S63" s="10">
        <v>72.614710025846804</v>
      </c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>
        <v>22.089192166866091</v>
      </c>
      <c r="AH63" s="10">
        <v>40.05159394529845</v>
      </c>
      <c r="AI63" s="10"/>
      <c r="AJ63" s="10"/>
      <c r="AK63" s="10"/>
      <c r="AL63" s="10">
        <v>369.32872439979451</v>
      </c>
      <c r="AM63" s="10">
        <v>28.240253538186902</v>
      </c>
      <c r="AN63" s="10">
        <v>17.816859901061047</v>
      </c>
      <c r="AO63" s="10" t="s">
        <v>508812</v>
      </c>
      <c r="AP63" s="11">
        <v>79.389409160973756</v>
      </c>
      <c r="AQ63" s="11">
        <v>29.143050984140224</v>
      </c>
      <c r="AR63" s="10" t="s">
        <v>508834</v>
      </c>
      <c r="AS63" s="10" t="s">
        <v>508814</v>
      </c>
      <c r="AT63" s="10" t="s">
        <v>508813</v>
      </c>
      <c r="AU63" s="10">
        <v>149908.84654301713</v>
      </c>
      <c r="AV63" s="10">
        <v>488430013.02680349</v>
      </c>
    </row>
    <row r="64" spans="1:48" x14ac:dyDescent="0.2">
      <c r="A64" s="9">
        <v>63</v>
      </c>
      <c r="B64" s="10"/>
      <c r="C64" s="10"/>
      <c r="D64" s="11" t="s">
        <v>508837</v>
      </c>
      <c r="E64" s="10" t="s">
        <v>20902</v>
      </c>
      <c r="F64" s="10" t="s">
        <v>508585</v>
      </c>
      <c r="G64" s="10"/>
      <c r="H64" s="10"/>
      <c r="I64" s="10"/>
      <c r="J64" s="10"/>
      <c r="K64" s="10"/>
      <c r="L64" s="10"/>
      <c r="M64" s="10"/>
      <c r="N64" s="10"/>
      <c r="O64" s="10"/>
      <c r="P64" s="10">
        <v>213.5501320613871</v>
      </c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 t="s">
        <v>508812</v>
      </c>
      <c r="AP64" s="11">
        <v>130.68805336515132</v>
      </c>
      <c r="AQ64" s="11">
        <v>48.165600876180733</v>
      </c>
      <c r="AR64" s="10" t="s">
        <v>488286</v>
      </c>
      <c r="AS64" s="10"/>
      <c r="AT64" s="10"/>
      <c r="AU64" s="10">
        <v>193868.83457104428</v>
      </c>
      <c r="AV64" s="10">
        <v>479689784.26269311</v>
      </c>
    </row>
    <row r="65" spans="1:48" x14ac:dyDescent="0.2">
      <c r="A65" s="9">
        <v>64</v>
      </c>
      <c r="B65" s="10" t="s">
        <v>45690</v>
      </c>
      <c r="C65" s="9">
        <v>22</v>
      </c>
      <c r="D65" s="11" t="s">
        <v>508642</v>
      </c>
      <c r="E65" s="10" t="s">
        <v>39370</v>
      </c>
      <c r="F65" s="10" t="s">
        <v>508632</v>
      </c>
      <c r="G65" s="10"/>
      <c r="H65" s="10">
        <v>300</v>
      </c>
      <c r="I65" s="10"/>
      <c r="J65" s="10"/>
      <c r="K65" s="9">
        <v>0</v>
      </c>
      <c r="L65" s="10"/>
      <c r="M65" s="10" t="s">
        <v>508588</v>
      </c>
      <c r="N65" s="10"/>
      <c r="O65" s="10">
        <v>80</v>
      </c>
      <c r="P65" s="10">
        <v>420.56328829488609</v>
      </c>
      <c r="Q65" s="10"/>
      <c r="R65" s="10"/>
      <c r="S65" s="10">
        <v>37.604192459930957</v>
      </c>
      <c r="T65" s="10"/>
      <c r="U65" s="10"/>
      <c r="V65" s="10"/>
      <c r="W65" s="10">
        <v>318.67806127152437</v>
      </c>
      <c r="X65" s="10">
        <v>318.67457325738928</v>
      </c>
      <c r="Y65" s="10">
        <v>315.90839368847469</v>
      </c>
      <c r="Z65" s="10">
        <v>408.44929401037479</v>
      </c>
      <c r="AA65" s="10"/>
      <c r="AB65" s="10"/>
      <c r="AC65" s="10"/>
      <c r="AD65" s="10"/>
      <c r="AE65" s="10"/>
      <c r="AF65" s="10"/>
      <c r="AG65" s="10"/>
      <c r="AH65" s="10"/>
      <c r="AI65" s="9">
        <v>3</v>
      </c>
      <c r="AJ65" s="10">
        <v>420.31252955690366</v>
      </c>
      <c r="AK65" s="10"/>
      <c r="AL65" s="10">
        <v>420.56328829488427</v>
      </c>
      <c r="AM65" s="10"/>
      <c r="AN65" s="10">
        <v>7.9866115726660993</v>
      </c>
      <c r="AO65" s="10" t="s">
        <v>508812</v>
      </c>
      <c r="AP65" s="11">
        <v>99.212883658592176</v>
      </c>
      <c r="AQ65" s="11">
        <v>16.181634829089553</v>
      </c>
      <c r="AR65" s="10"/>
      <c r="AS65" s="10" t="s">
        <v>460160</v>
      </c>
      <c r="AT65" s="10" t="s">
        <v>508813</v>
      </c>
      <c r="AU65" s="10">
        <v>128011.21146729005</v>
      </c>
      <c r="AV65" s="10">
        <v>458573142.81318724</v>
      </c>
    </row>
    <row r="66" spans="1:48" x14ac:dyDescent="0.2">
      <c r="A66" s="9">
        <v>65</v>
      </c>
      <c r="B66" s="10" t="s">
        <v>508629</v>
      </c>
      <c r="C66" s="9">
        <v>17</v>
      </c>
      <c r="D66" s="11" t="s">
        <v>508630</v>
      </c>
      <c r="E66" s="10" t="s">
        <v>15550</v>
      </c>
      <c r="F66" s="10" t="s">
        <v>508631</v>
      </c>
      <c r="G66" s="10" t="s">
        <v>508630</v>
      </c>
      <c r="H66" s="10">
        <v>350</v>
      </c>
      <c r="I66" s="9">
        <v>1</v>
      </c>
      <c r="J66" s="10" t="s">
        <v>51</v>
      </c>
      <c r="K66" s="9">
        <v>0</v>
      </c>
      <c r="L66" s="10"/>
      <c r="M66" s="10"/>
      <c r="N66" s="10"/>
      <c r="O66" s="10">
        <v>71.875</v>
      </c>
      <c r="P66" s="10">
        <v>332.067321735056</v>
      </c>
      <c r="Q66" s="10"/>
      <c r="R66" s="10"/>
      <c r="S66" s="10">
        <v>45.032920310859176</v>
      </c>
      <c r="T66" s="10"/>
      <c r="U66" s="10"/>
      <c r="V66" s="10"/>
      <c r="W66" s="10"/>
      <c r="X66" s="10"/>
      <c r="Y66" s="10"/>
      <c r="Z66" s="10">
        <v>252.8362227227143</v>
      </c>
      <c r="AA66" s="10"/>
      <c r="AB66" s="10"/>
      <c r="AC66" s="10"/>
      <c r="AD66" s="10"/>
      <c r="AE66" s="10"/>
      <c r="AF66" s="10"/>
      <c r="AG66" s="10"/>
      <c r="AH66" s="10"/>
      <c r="AI66" s="9">
        <v>2</v>
      </c>
      <c r="AJ66" s="10">
        <v>327.68835121249276</v>
      </c>
      <c r="AK66" s="10"/>
      <c r="AL66" s="10">
        <v>332.06732173505964</v>
      </c>
      <c r="AM66" s="10"/>
      <c r="AN66" s="10">
        <v>5.1189367362432128</v>
      </c>
      <c r="AO66" s="10" t="s">
        <v>508812</v>
      </c>
      <c r="AP66" s="11">
        <v>91.959654867843668</v>
      </c>
      <c r="AQ66" s="11">
        <v>26.916318292579874</v>
      </c>
      <c r="AR66" s="10" t="s">
        <v>136</v>
      </c>
      <c r="AS66" s="10" t="s">
        <v>460160</v>
      </c>
      <c r="AT66" s="10" t="s">
        <v>508813</v>
      </c>
      <c r="AU66" s="10">
        <v>134123.37580929682</v>
      </c>
      <c r="AV66" s="10">
        <v>419316248.66909081</v>
      </c>
    </row>
    <row r="67" spans="1:48" x14ac:dyDescent="0.2">
      <c r="A67" s="9">
        <v>66</v>
      </c>
      <c r="B67" s="10" t="s">
        <v>508688</v>
      </c>
      <c r="C67" s="9">
        <v>39</v>
      </c>
      <c r="D67" s="11" t="s">
        <v>508689</v>
      </c>
      <c r="E67" s="10" t="s">
        <v>18123</v>
      </c>
      <c r="F67" s="10" t="s">
        <v>508690</v>
      </c>
      <c r="G67" s="10" t="s">
        <v>508691</v>
      </c>
      <c r="H67" s="10">
        <v>412.54</v>
      </c>
      <c r="I67" s="9">
        <v>1</v>
      </c>
      <c r="J67" s="10" t="s">
        <v>51</v>
      </c>
      <c r="K67" s="9">
        <v>2</v>
      </c>
      <c r="L67" s="10" t="s">
        <v>508692</v>
      </c>
      <c r="M67" s="10" t="s">
        <v>508614</v>
      </c>
      <c r="N67" s="10"/>
      <c r="O67" s="10">
        <v>68.125</v>
      </c>
      <c r="P67" s="10">
        <v>335.0557615193419</v>
      </c>
      <c r="Q67" s="10"/>
      <c r="R67" s="10"/>
      <c r="S67" s="10">
        <v>69.432838214780332</v>
      </c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9">
        <v>1</v>
      </c>
      <c r="AJ67" s="10">
        <v>335.04249768054302</v>
      </c>
      <c r="AK67" s="10"/>
      <c r="AL67" s="10"/>
      <c r="AM67" s="10"/>
      <c r="AN67" s="10"/>
      <c r="AO67" s="10" t="s">
        <v>508812</v>
      </c>
      <c r="AP67" s="11">
        <v>77.195766953050622</v>
      </c>
      <c r="AQ67" s="11">
        <v>25.757094676351095</v>
      </c>
      <c r="AR67" s="10" t="s">
        <v>51</v>
      </c>
      <c r="AS67" s="10" t="s">
        <v>508814</v>
      </c>
      <c r="AT67" s="10" t="s">
        <v>508824</v>
      </c>
      <c r="AU67" s="10">
        <v>107481.69478783805</v>
      </c>
      <c r="AV67" s="10">
        <v>414791009.93900526</v>
      </c>
    </row>
    <row r="68" spans="1:48" x14ac:dyDescent="0.2">
      <c r="A68" s="9">
        <v>67</v>
      </c>
      <c r="B68" s="10" t="s">
        <v>508678</v>
      </c>
      <c r="C68" s="9">
        <v>35</v>
      </c>
      <c r="D68" s="11" t="s">
        <v>508678</v>
      </c>
      <c r="E68" s="10" t="s">
        <v>18123</v>
      </c>
      <c r="F68" s="10" t="s">
        <v>508574</v>
      </c>
      <c r="G68" s="10" t="s">
        <v>508679</v>
      </c>
      <c r="H68" s="10">
        <v>653.67399999999998</v>
      </c>
      <c r="I68" s="9">
        <v>20</v>
      </c>
      <c r="J68" s="10" t="s">
        <v>508575</v>
      </c>
      <c r="K68" s="9">
        <v>0</v>
      </c>
      <c r="L68" s="10"/>
      <c r="M68" s="10" t="s">
        <v>508680</v>
      </c>
      <c r="N68" s="10" t="s">
        <v>508674</v>
      </c>
      <c r="O68" s="10">
        <v>94</v>
      </c>
      <c r="P68" s="10">
        <v>290.55292200772681</v>
      </c>
      <c r="Q68" s="10"/>
      <c r="R68" s="10"/>
      <c r="S68" s="10">
        <v>14.271808716903813</v>
      </c>
      <c r="T68" s="10"/>
      <c r="U68" s="10"/>
      <c r="V68" s="9">
        <v>2</v>
      </c>
      <c r="W68" s="10"/>
      <c r="X68" s="10"/>
      <c r="Y68" s="10"/>
      <c r="Z68" s="10">
        <v>246.04721037465976</v>
      </c>
      <c r="AA68" s="10"/>
      <c r="AB68" s="10"/>
      <c r="AC68" s="10"/>
      <c r="AD68" s="10"/>
      <c r="AE68" s="10"/>
      <c r="AF68" s="10"/>
      <c r="AG68" s="10"/>
      <c r="AH68" s="10"/>
      <c r="AI68" s="9">
        <v>2</v>
      </c>
      <c r="AJ68" s="10">
        <v>157.80798589924066</v>
      </c>
      <c r="AK68" s="10"/>
      <c r="AL68" s="10"/>
      <c r="AM68" s="10">
        <v>2.8133540041909533</v>
      </c>
      <c r="AN68" s="10">
        <v>0.78483324933666709</v>
      </c>
      <c r="AO68" s="10" t="s">
        <v>508812</v>
      </c>
      <c r="AP68" s="11">
        <v>80.014731319000077</v>
      </c>
      <c r="AQ68" s="11">
        <v>21.275150586000052</v>
      </c>
      <c r="AR68" s="10" t="s">
        <v>192032</v>
      </c>
      <c r="AS68" s="10" t="s">
        <v>436113</v>
      </c>
      <c r="AT68" s="10" t="s">
        <v>508824</v>
      </c>
      <c r="AU68" s="10">
        <v>189099.54270396088</v>
      </c>
      <c r="AV68" s="10">
        <v>335648046.49894631</v>
      </c>
    </row>
    <row r="69" spans="1:48" x14ac:dyDescent="0.2">
      <c r="A69" s="9">
        <v>68</v>
      </c>
      <c r="B69" s="10" t="s">
        <v>508701</v>
      </c>
      <c r="C69" s="9">
        <v>43</v>
      </c>
      <c r="D69" s="11" t="s">
        <v>508702</v>
      </c>
      <c r="E69" s="10" t="s">
        <v>15550</v>
      </c>
      <c r="F69" s="10" t="s">
        <v>508631</v>
      </c>
      <c r="G69" s="10" t="s">
        <v>508702</v>
      </c>
      <c r="H69" s="10">
        <v>333.39</v>
      </c>
      <c r="I69" s="9">
        <v>1</v>
      </c>
      <c r="J69" s="10" t="s">
        <v>136</v>
      </c>
      <c r="K69" s="9">
        <v>0</v>
      </c>
      <c r="L69" s="10"/>
      <c r="M69" s="10"/>
      <c r="N69" s="10"/>
      <c r="O69" s="10">
        <v>66.25</v>
      </c>
      <c r="P69" s="10">
        <v>266.06966407967388</v>
      </c>
      <c r="Q69" s="10"/>
      <c r="R69" s="10"/>
      <c r="S69" s="10">
        <v>42.370215920332136</v>
      </c>
      <c r="T69" s="10"/>
      <c r="U69" s="10"/>
      <c r="V69" s="10"/>
      <c r="W69" s="10"/>
      <c r="X69" s="10"/>
      <c r="Y69" s="10"/>
      <c r="Z69" s="10">
        <v>243.53310513752027</v>
      </c>
      <c r="AA69" s="10"/>
      <c r="AB69" s="10"/>
      <c r="AC69" s="10"/>
      <c r="AD69" s="10"/>
      <c r="AE69" s="10"/>
      <c r="AF69" s="10"/>
      <c r="AG69" s="10"/>
      <c r="AH69" s="10">
        <v>0.12853515905781052</v>
      </c>
      <c r="AI69" s="9">
        <v>1</v>
      </c>
      <c r="AJ69" s="10">
        <v>264.54808632503369</v>
      </c>
      <c r="AK69" s="10"/>
      <c r="AL69" s="10">
        <v>266.06966408316117</v>
      </c>
      <c r="AM69" s="10"/>
      <c r="AN69" s="10"/>
      <c r="AO69" s="10" t="s">
        <v>508812</v>
      </c>
      <c r="AP69" s="11">
        <v>90.046259571714202</v>
      </c>
      <c r="AQ69" s="11">
        <v>26.779653107285831</v>
      </c>
      <c r="AR69" s="10" t="s">
        <v>192157</v>
      </c>
      <c r="AS69" s="10" t="s">
        <v>460160</v>
      </c>
      <c r="AT69" s="10" t="s">
        <v>508824</v>
      </c>
      <c r="AU69" s="10">
        <v>108712.57582098183</v>
      </c>
      <c r="AV69" s="10">
        <v>335177493.76042652</v>
      </c>
    </row>
    <row r="70" spans="1:48" x14ac:dyDescent="0.2">
      <c r="A70" s="9">
        <v>69</v>
      </c>
      <c r="B70" s="10" t="s">
        <v>508623</v>
      </c>
      <c r="C70" s="9">
        <v>14</v>
      </c>
      <c r="D70" s="11" t="s">
        <v>508623</v>
      </c>
      <c r="E70" s="10" t="s">
        <v>18123</v>
      </c>
      <c r="F70" s="10" t="s">
        <v>508591</v>
      </c>
      <c r="G70" s="10"/>
      <c r="H70" s="10">
        <v>669.25</v>
      </c>
      <c r="I70" s="10"/>
      <c r="J70" s="10" t="s">
        <v>508575</v>
      </c>
      <c r="K70" s="9">
        <v>3</v>
      </c>
      <c r="L70" s="10" t="s">
        <v>508624</v>
      </c>
      <c r="M70" s="10" t="s">
        <v>508588</v>
      </c>
      <c r="N70" s="10"/>
      <c r="O70" s="10">
        <v>70.625</v>
      </c>
      <c r="P70" s="10">
        <v>235.4825707773729</v>
      </c>
      <c r="Q70" s="10"/>
      <c r="R70" s="10"/>
      <c r="S70" s="10">
        <v>36.292691792201481</v>
      </c>
      <c r="T70" s="10"/>
      <c r="U70" s="10"/>
      <c r="V70" s="10"/>
      <c r="W70" s="10"/>
      <c r="X70" s="10"/>
      <c r="Y70" s="10"/>
      <c r="Z70" s="10">
        <v>0.70927815875866185</v>
      </c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>
        <v>90.180591152642336</v>
      </c>
      <c r="AM70" s="10"/>
      <c r="AN70" s="10">
        <v>44.528424742414465</v>
      </c>
      <c r="AO70" s="10" t="s">
        <v>508812</v>
      </c>
      <c r="AP70" s="11">
        <v>79.623911940000085</v>
      </c>
      <c r="AQ70" s="11">
        <v>29.19628954600006</v>
      </c>
      <c r="AR70" s="10" t="s">
        <v>508830</v>
      </c>
      <c r="AS70" s="10" t="s">
        <v>460160</v>
      </c>
      <c r="AT70" s="10" t="s">
        <v>508813</v>
      </c>
      <c r="AU70" s="10">
        <v>251872.01447742863</v>
      </c>
      <c r="AV70" s="10">
        <v>309884489.5489319</v>
      </c>
    </row>
    <row r="71" spans="1:48" x14ac:dyDescent="0.2">
      <c r="A71" s="9">
        <v>70</v>
      </c>
      <c r="B71" s="10" t="s">
        <v>21726</v>
      </c>
      <c r="C71" s="9">
        <v>33</v>
      </c>
      <c r="D71" s="11" t="s">
        <v>504594</v>
      </c>
      <c r="E71" s="10" t="s">
        <v>18123</v>
      </c>
      <c r="F71" s="10" t="s">
        <v>508631</v>
      </c>
      <c r="G71" s="10" t="s">
        <v>508672</v>
      </c>
      <c r="H71" s="10">
        <v>344</v>
      </c>
      <c r="I71" s="9">
        <v>15</v>
      </c>
      <c r="J71" s="10" t="s">
        <v>508673</v>
      </c>
      <c r="K71" s="9">
        <v>3</v>
      </c>
      <c r="L71" s="10"/>
      <c r="M71" s="10" t="s">
        <v>508581</v>
      </c>
      <c r="N71" s="10" t="s">
        <v>508674</v>
      </c>
      <c r="O71" s="10">
        <v>94.375</v>
      </c>
      <c r="P71" s="10">
        <v>230.80431931132676</v>
      </c>
      <c r="Q71" s="10"/>
      <c r="R71" s="10"/>
      <c r="S71" s="10">
        <v>86.532411148914534</v>
      </c>
      <c r="T71" s="10"/>
      <c r="U71" s="10"/>
      <c r="V71" s="10"/>
      <c r="W71" s="10"/>
      <c r="X71" s="10"/>
      <c r="Y71" s="10"/>
      <c r="Z71" s="10">
        <v>221.58869067732647</v>
      </c>
      <c r="AA71" s="10"/>
      <c r="AB71" s="10"/>
      <c r="AC71" s="10"/>
      <c r="AD71" s="10"/>
      <c r="AE71" s="10"/>
      <c r="AF71" s="10"/>
      <c r="AG71" s="10"/>
      <c r="AH71" s="10">
        <v>1.0131292345757534</v>
      </c>
      <c r="AI71" s="9">
        <v>1</v>
      </c>
      <c r="AJ71" s="10">
        <v>63.438532213351458</v>
      </c>
      <c r="AK71" s="10"/>
      <c r="AL71" s="10">
        <v>230.80431931132739</v>
      </c>
      <c r="AM71" s="10"/>
      <c r="AN71" s="10">
        <v>4.0269951257123866</v>
      </c>
      <c r="AO71" s="10" t="s">
        <v>508812</v>
      </c>
      <c r="AP71" s="11">
        <v>92.837109274921957</v>
      </c>
      <c r="AQ71" s="11">
        <v>26.961503074040426</v>
      </c>
      <c r="AR71" s="10" t="s">
        <v>192157</v>
      </c>
      <c r="AS71" s="10" t="s">
        <v>460160</v>
      </c>
      <c r="AT71" s="10" t="s">
        <v>508827</v>
      </c>
      <c r="AU71" s="10">
        <v>109882.10638435325</v>
      </c>
      <c r="AV71" s="10">
        <v>291679853.61031002</v>
      </c>
    </row>
    <row r="72" spans="1:48" x14ac:dyDescent="0.2">
      <c r="A72" s="9">
        <v>71</v>
      </c>
      <c r="B72" s="10" t="s">
        <v>508693</v>
      </c>
      <c r="C72" s="9">
        <v>40</v>
      </c>
      <c r="D72" s="11" t="s">
        <v>508694</v>
      </c>
      <c r="E72" s="10" t="s">
        <v>18123</v>
      </c>
      <c r="F72" s="10"/>
      <c r="G72" s="10"/>
      <c r="H72" s="10">
        <v>643.66200000000003</v>
      </c>
      <c r="I72" s="9">
        <v>32</v>
      </c>
      <c r="J72" s="10" t="s">
        <v>508673</v>
      </c>
      <c r="K72" s="9">
        <v>1</v>
      </c>
      <c r="L72" s="10"/>
      <c r="M72" s="10" t="s">
        <v>508577</v>
      </c>
      <c r="N72" s="10" t="s">
        <v>508695</v>
      </c>
      <c r="O72" s="10">
        <v>94.375</v>
      </c>
      <c r="P72" s="10">
        <v>276.66468359320857</v>
      </c>
      <c r="Q72" s="10"/>
      <c r="R72" s="10"/>
      <c r="S72" s="10">
        <v>64.070741429537691</v>
      </c>
      <c r="T72" s="9">
        <v>3</v>
      </c>
      <c r="U72" s="10"/>
      <c r="V72" s="9">
        <v>4</v>
      </c>
      <c r="W72" s="10"/>
      <c r="X72" s="10"/>
      <c r="Y72" s="10"/>
      <c r="Z72" s="10">
        <v>276.65853013732095</v>
      </c>
      <c r="AA72" s="10"/>
      <c r="AB72" s="10"/>
      <c r="AC72" s="10"/>
      <c r="AD72" s="10"/>
      <c r="AE72" s="10"/>
      <c r="AF72" s="10"/>
      <c r="AG72" s="10"/>
      <c r="AH72" s="10"/>
      <c r="AI72" s="9">
        <v>2</v>
      </c>
      <c r="AJ72" s="10">
        <v>228.43143890708623</v>
      </c>
      <c r="AK72" s="10">
        <v>4.6635417995437232</v>
      </c>
      <c r="AL72" s="10">
        <v>276.66468359321163</v>
      </c>
      <c r="AM72" s="10"/>
      <c r="AN72" s="10">
        <v>17.82166071586402</v>
      </c>
      <c r="AO72" s="10" t="s">
        <v>508812</v>
      </c>
      <c r="AP72" s="11">
        <v>76.746660738282429</v>
      </c>
      <c r="AQ72" s="11">
        <v>10.413692328480016</v>
      </c>
      <c r="AR72" s="10" t="s">
        <v>14826</v>
      </c>
      <c r="AS72" s="10" t="s">
        <v>436113</v>
      </c>
      <c r="AT72" s="10" t="s">
        <v>508815</v>
      </c>
      <c r="AU72" s="10">
        <v>112074.70062403432</v>
      </c>
      <c r="AV72" s="10">
        <v>287810920.82202119</v>
      </c>
    </row>
    <row r="73" spans="1:48" x14ac:dyDescent="0.2">
      <c r="A73" s="9">
        <v>72</v>
      </c>
      <c r="B73" s="10" t="s">
        <v>508670</v>
      </c>
      <c r="C73" s="9">
        <v>32</v>
      </c>
      <c r="D73" s="11" t="s">
        <v>508671</v>
      </c>
      <c r="E73" s="10" t="s">
        <v>38982</v>
      </c>
      <c r="F73" s="10" t="s">
        <v>508632</v>
      </c>
      <c r="G73" s="10"/>
      <c r="H73" s="10"/>
      <c r="I73" s="10"/>
      <c r="J73" s="10"/>
      <c r="K73" s="9">
        <v>0</v>
      </c>
      <c r="L73" s="10"/>
      <c r="M73" s="10"/>
      <c r="N73" s="10"/>
      <c r="O73" s="10">
        <v>38.75</v>
      </c>
      <c r="P73" s="10">
        <v>213.82930056861778</v>
      </c>
      <c r="Q73" s="10"/>
      <c r="R73" s="10"/>
      <c r="S73" s="10">
        <v>24.004479872420241</v>
      </c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9">
        <v>1</v>
      </c>
      <c r="AF73" s="10">
        <v>1.5472517194154323</v>
      </c>
      <c r="AG73" s="10"/>
      <c r="AH73" s="10"/>
      <c r="AI73" s="9">
        <v>1</v>
      </c>
      <c r="AJ73" s="10">
        <v>187.09122673192115</v>
      </c>
      <c r="AK73" s="10"/>
      <c r="AL73" s="10">
        <v>213.8293005686231</v>
      </c>
      <c r="AM73" s="10"/>
      <c r="AN73" s="10"/>
      <c r="AO73" s="10" t="s">
        <v>508812</v>
      </c>
      <c r="AP73" s="11">
        <v>98.496307548588376</v>
      </c>
      <c r="AQ73" s="11">
        <v>16.1141883843658</v>
      </c>
      <c r="AR73" s="10" t="s">
        <v>508819</v>
      </c>
      <c r="AS73" s="10" t="s">
        <v>508818</v>
      </c>
      <c r="AT73" s="10" t="s">
        <v>508818</v>
      </c>
      <c r="AU73" s="10">
        <v>74806.516009703846</v>
      </c>
      <c r="AV73" s="10">
        <v>232997663.00965452</v>
      </c>
    </row>
    <row r="74" spans="1:48" x14ac:dyDescent="0.2">
      <c r="A74" s="9">
        <v>73</v>
      </c>
      <c r="B74" s="10" t="s">
        <v>508683</v>
      </c>
      <c r="C74" s="9">
        <v>37</v>
      </c>
      <c r="D74" s="11" t="s">
        <v>508684</v>
      </c>
      <c r="E74" s="10" t="s">
        <v>18123</v>
      </c>
      <c r="F74" s="10" t="s">
        <v>508579</v>
      </c>
      <c r="G74" s="10"/>
      <c r="H74" s="10">
        <v>223.86</v>
      </c>
      <c r="I74" s="9">
        <v>35</v>
      </c>
      <c r="J74" s="10" t="s">
        <v>13729</v>
      </c>
      <c r="K74" s="9">
        <v>2</v>
      </c>
      <c r="L74" s="10"/>
      <c r="M74" s="10" t="s">
        <v>508593</v>
      </c>
      <c r="N74" s="10"/>
      <c r="O74" s="10">
        <v>62.5</v>
      </c>
      <c r="P74" s="10">
        <v>215.28981260059447</v>
      </c>
      <c r="Q74" s="10"/>
      <c r="R74" s="10"/>
      <c r="S74" s="10">
        <v>12.83215815385654</v>
      </c>
      <c r="T74" s="9">
        <v>2</v>
      </c>
      <c r="U74" s="10"/>
      <c r="V74" s="9">
        <v>4</v>
      </c>
      <c r="W74" s="10"/>
      <c r="X74" s="10"/>
      <c r="Y74" s="10"/>
      <c r="Z74" s="10">
        <v>129.19516813439259</v>
      </c>
      <c r="AA74" s="10"/>
      <c r="AB74" s="10"/>
      <c r="AC74" s="10"/>
      <c r="AD74" s="10"/>
      <c r="AE74" s="10"/>
      <c r="AF74" s="10"/>
      <c r="AG74" s="10"/>
      <c r="AH74" s="10"/>
      <c r="AI74" s="9">
        <v>3</v>
      </c>
      <c r="AJ74" s="10">
        <v>17.814493646620019</v>
      </c>
      <c r="AK74" s="10">
        <v>10.468278739494588</v>
      </c>
      <c r="AL74" s="10">
        <v>215.2898126005951</v>
      </c>
      <c r="AM74" s="10"/>
      <c r="AN74" s="10">
        <v>13.400783371294979</v>
      </c>
      <c r="AO74" s="10" t="s">
        <v>508812</v>
      </c>
      <c r="AP74" s="11">
        <v>76.574805407000042</v>
      </c>
      <c r="AQ74" s="11">
        <v>11.211197982000044</v>
      </c>
      <c r="AR74" s="10" t="s">
        <v>508825</v>
      </c>
      <c r="AS74" s="10" t="s">
        <v>508814</v>
      </c>
      <c r="AT74" s="10" t="s">
        <v>508815</v>
      </c>
      <c r="AU74" s="10">
        <v>229168.21277171848</v>
      </c>
      <c r="AV74" s="10">
        <v>225306102.86708456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As</vt:lpstr>
      <vt:lpstr>KBA</vt:lpstr>
      <vt:lpstr>Tiger Heartl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ablo Izquierdo</cp:lastModifiedBy>
  <cp:revision>0</cp:revision>
  <dcterms:created xsi:type="dcterms:W3CDTF">2022-02-25T14:33:15Z</dcterms:created>
  <dcterms:modified xsi:type="dcterms:W3CDTF">2022-02-25T15:0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D55DC1D-0BA6-4445-8CD7-602C825C94A4}</vt:lpwstr>
  </property>
</Properties>
</file>